     <c r="M8377" s="22">
        <v>22</v>
      </c>
      <c r="N8377" s="22">
        <v>2</v>
      </c>
      <c r="O8377" s="24" t="s">
        <v>27524</v>
      </c>
      <c r="P8377" s="22" t="s">
        <v>209</v>
      </c>
      <c r="Q8377" s="24" t="s">
        <v>218</v>
      </c>
      <c r="R8377" s="24" t="s">
        <v>218</v>
      </c>
      <c r="S8377" s="24" t="s">
        <v>1587</v>
      </c>
      <c r="T8377" s="23">
        <v>24884</v>
      </c>
      <c r="U8377" s="23">
        <v>2096.518</v>
      </c>
      <c r="V8377" s="22">
        <v>2021</v>
      </c>
    </row>
    <row r="8378" spans="1:22" ht="77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13</v>
      </c>
      <c r="E8378" s="22" t="s">
        <v>27522</v>
      </c>
      <c r="F8378" s="24" t="s">
        <v>12377</v>
      </c>
      <c r="G8378" s="24" t="s">
        <v>12372</v>
      </c>
      <c r="H8378" s="24">
        <v>55938</v>
      </c>
      <c r="I8378" s="24" t="s">
        <v>91</v>
      </c>
      <c r="J8378" s="24" t="s">
        <v>27530</v>
      </c>
      <c r="K8378" s="24" t="s">
        <v>27570</v>
      </c>
      <c r="L8378" s="24" t="s">
        <v>210</v>
      </c>
      <c r="M8378" s="22">
        <v>22</v>
      </c>
      <c r="N8378" s="22">
        <v>2</v>
      </c>
      <c r="O8378" s="24" t="s">
        <v>27524</v>
      </c>
      <c r="P8378" s="22" t="s">
        <v>209</v>
      </c>
      <c r="Q8378" s="24" t="s">
        <v>478</v>
      </c>
      <c r="R8378" s="24" t="s">
        <v>27543</v>
      </c>
      <c r="S8378" s="24" t="s">
        <v>1587</v>
      </c>
      <c r="T8378" s="23">
        <v>683529</v>
      </c>
      <c r="U8378" s="23">
        <v>57587.482000000004</v>
      </c>
      <c r="V8378" s="22">
        <v>2021</v>
      </c>
    </row>
    <row r="8379" spans="1:22" ht="77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13</v>
      </c>
      <c r="E8379" s="22" t="s">
        <v>27522</v>
      </c>
      <c r="F8379" s="24" t="s">
        <v>12379</v>
      </c>
      <c r="G8379" s="24" t="s">
        <v>12372</v>
      </c>
      <c r="H8379" s="24">
        <v>55938</v>
      </c>
      <c r="I8379" s="24" t="s">
        <v>84</v>
      </c>
      <c r="J8379" s="24" t="s">
        <v>27528</v>
      </c>
      <c r="K8379" s="24" t="s">
        <v>27568</v>
      </c>
      <c r="L8379" s="24" t="s">
        <v>210</v>
      </c>
      <c r="M8379" s="22">
        <v>22</v>
      </c>
      <c r="N8379" s="22">
        <v>2</v>
      </c>
      <c r="O8379" s="24" t="s">
        <v>27524</v>
      </c>
      <c r="P8379" s="22" t="s">
        <v>209</v>
      </c>
      <c r="Q8379" s="24" t="s">
        <v>218</v>
      </c>
      <c r="R8379" s="24" t="s">
        <v>218</v>
      </c>
      <c r="S8379" s="24" t="s">
        <v>1587</v>
      </c>
      <c r="T8379" s="23">
        <v>15106</v>
      </c>
      <c r="U8379" s="23">
        <v>1261.6210000000001</v>
      </c>
      <c r="V8379" s="22">
        <v>2021</v>
      </c>
    </row>
    <row r="8380" spans="1:22" ht="77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13</v>
      </c>
      <c r="E8380" s="22" t="s">
        <v>27522</v>
      </c>
      <c r="F8380" s="24" t="s">
        <v>12379</v>
      </c>
      <c r="G8380" s="24" t="s">
        <v>12372</v>
      </c>
      <c r="H8380" s="24">
        <v>55938</v>
      </c>
      <c r="I8380" s="24" t="s">
        <v>84</v>
      </c>
      <c r="J8380" s="24" t="s">
        <v>27528</v>
      </c>
      <c r="K8380" s="24" t="s">
        <v>27568</v>
      </c>
      <c r="L8380" s="24" t="s">
        <v>210</v>
      </c>
      <c r="M8380" s="22">
        <v>22</v>
      </c>
      <c r="N8380" s="22">
        <v>2</v>
      </c>
      <c r="O8380" s="24" t="s">
        <v>27524</v>
      </c>
      <c r="P8380" s="22" t="s">
        <v>209</v>
      </c>
      <c r="Q8380" s="24" t="s">
        <v>478</v>
      </c>
      <c r="R8380" s="24" t="s">
        <v>27543</v>
      </c>
      <c r="S8380" s="24" t="s">
        <v>1587</v>
      </c>
      <c r="T8380" s="23">
        <v>371204</v>
      </c>
      <c r="U8380" s="23">
        <v>30999.379000000001</v>
      </c>
      <c r="V8380" s="22">
        <v>2021</v>
      </c>
    </row>
    <row r="8381" spans="1:22" ht="77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13</v>
      </c>
      <c r="E8381" s="22" t="s">
        <v>27522</v>
      </c>
      <c r="F8381" s="24" t="s">
        <v>12379</v>
      </c>
      <c r="G8381" s="24" t="s">
        <v>12372</v>
      </c>
      <c r="H8381" s="24">
        <v>55938</v>
      </c>
      <c r="I8381" s="24" t="s">
        <v>84</v>
      </c>
      <c r="J8381" s="24" t="s">
        <v>27528</v>
      </c>
      <c r="K8381" s="24" t="s">
        <v>27568</v>
      </c>
      <c r="L8381" s="24" t="s">
        <v>210</v>
      </c>
      <c r="M8381" s="22">
        <v>22</v>
      </c>
      <c r="N8381" s="22">
        <v>2</v>
      </c>
      <c r="O8381" s="24" t="s">
        <v>27524</v>
      </c>
      <c r="P8381" s="22" t="s">
        <v>209</v>
      </c>
      <c r="Q8381" s="24" t="s">
        <v>2620</v>
      </c>
      <c r="R8381" s="24" t="s">
        <v>27527</v>
      </c>
      <c r="S8381" s="24" t="s">
        <v>1587</v>
      </c>
      <c r="T8381" s="23">
        <v>0</v>
      </c>
      <c r="U8381" s="23">
        <v>0</v>
      </c>
      <c r="V8381" s="22">
        <v>2021</v>
      </c>
    </row>
    <row r="8382" spans="1:22" ht="77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13</v>
      </c>
      <c r="E8382" s="22" t="s">
        <v>27522</v>
      </c>
      <c r="F8382" s="24" t="s">
        <v>12380</v>
      </c>
      <c r="G8382" s="24" t="s">
        <v>12372</v>
      </c>
      <c r="H8382" s="24">
        <v>55938</v>
      </c>
      <c r="I8382" s="24" t="s">
        <v>73</v>
      </c>
      <c r="J8382" s="24" t="s">
        <v>27530</v>
      </c>
      <c r="K8382" s="24" t="s">
        <v>27570</v>
      </c>
      <c r="L8382" s="24" t="s">
        <v>210</v>
      </c>
      <c r="M8382" s="22">
        <v>22</v>
      </c>
      <c r="N8382" s="22">
        <v>2</v>
      </c>
      <c r="O8382" s="24" t="s">
        <v>27524</v>
      </c>
      <c r="P8382" s="22" t="s">
        <v>209</v>
      </c>
      <c r="Q8382" s="24" t="s">
        <v>218</v>
      </c>
      <c r="R8382" s="24" t="s">
        <v>218</v>
      </c>
      <c r="S8382" s="24" t="s">
        <v>27553</v>
      </c>
      <c r="T8382" s="23">
        <v>5633</v>
      </c>
      <c r="U8382" s="23">
        <v>458.14299999999997</v>
      </c>
      <c r="V8382" s="22">
        <v>2021</v>
      </c>
    </row>
    <row r="8383" spans="1:22" ht="77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13</v>
      </c>
      <c r="E8383" s="22" t="s">
        <v>27522</v>
      </c>
      <c r="F8383" s="24" t="s">
        <v>12380</v>
      </c>
      <c r="G8383" s="24" t="s">
        <v>12372</v>
      </c>
      <c r="H8383" s="24">
        <v>55938</v>
      </c>
      <c r="I8383" s="24" t="s">
        <v>73</v>
      </c>
      <c r="J8383" s="24" t="s">
        <v>27530</v>
      </c>
      <c r="K8383" s="24" t="s">
        <v>27570</v>
      </c>
      <c r="L8383" s="24" t="s">
        <v>210</v>
      </c>
      <c r="M8383" s="22">
        <v>22</v>
      </c>
      <c r="N8383" s="22">
        <v>2</v>
      </c>
      <c r="O8383" s="24" t="s">
        <v>27524</v>
      </c>
      <c r="P8383" s="22" t="s">
        <v>209</v>
      </c>
      <c r="Q8383" s="24" t="s">
        <v>478</v>
      </c>
      <c r="R8383" s="24" t="s">
        <v>27543</v>
      </c>
      <c r="S8383" s="24" t="s">
        <v>27553</v>
      </c>
      <c r="T8383" s="23">
        <v>194304</v>
      </c>
      <c r="U8383" s="23">
        <v>15809.857</v>
      </c>
      <c r="V8383" s="22">
        <v>2021</v>
      </c>
    </row>
    <row r="8384" spans="1:22" ht="77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13</v>
      </c>
      <c r="E8384" s="22" t="s">
        <v>27522</v>
      </c>
      <c r="F8384" s="24" t="s">
        <v>12381</v>
      </c>
      <c r="G8384" s="24" t="s">
        <v>12372</v>
      </c>
      <c r="H8384" s="24">
        <v>55938</v>
      </c>
      <c r="I8384" s="24" t="s">
        <v>84</v>
      </c>
      <c r="J8384" s="24" t="s">
        <v>27528</v>
      </c>
      <c r="K8384" s="24" t="s">
        <v>27568</v>
      </c>
      <c r="L8384" s="24" t="s">
        <v>210</v>
      </c>
      <c r="M8384" s="22">
        <v>22</v>
      </c>
      <c r="N8384" s="22">
        <v>2</v>
      </c>
      <c r="O8384" s="24" t="s">
        <v>27524</v>
      </c>
      <c r="P8384" s="22" t="s">
        <v>209</v>
      </c>
      <c r="Q8384" s="24" t="s">
        <v>218</v>
      </c>
      <c r="R8384" s="24" t="s">
        <v>218</v>
      </c>
      <c r="S8384" s="24" t="s">
        <v>1587</v>
      </c>
      <c r="T8384" s="23">
        <v>648</v>
      </c>
      <c r="U8384" s="23">
        <v>55.698999999999998</v>
      </c>
      <c r="V8384" s="22">
        <v>2021</v>
      </c>
    </row>
    <row r="8385" spans="1:22" ht="77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13</v>
      </c>
      <c r="E8385" s="22" t="s">
        <v>27522</v>
      </c>
      <c r="F8385" s="24" t="s">
        <v>12381</v>
      </c>
      <c r="G8385" s="24" t="s">
        <v>12372</v>
      </c>
      <c r="H8385" s="24">
        <v>55938</v>
      </c>
      <c r="I8385" s="24" t="s">
        <v>84</v>
      </c>
      <c r="J8385" s="24" t="s">
        <v>27528</v>
      </c>
      <c r="K8385" s="24" t="s">
        <v>27568</v>
      </c>
      <c r="L8385" s="24" t="s">
        <v>210</v>
      </c>
      <c r="M8385" s="22">
        <v>22</v>
      </c>
      <c r="N8385" s="22">
        <v>2</v>
      </c>
      <c r="O8385" s="24" t="s">
        <v>27524</v>
      </c>
      <c r="P8385" s="22" t="s">
        <v>209</v>
      </c>
      <c r="Q8385" s="24" t="s">
        <v>478</v>
      </c>
      <c r="R8385" s="24" t="s">
        <v>27543</v>
      </c>
      <c r="S8385" s="24" t="s">
        <v>1587</v>
      </c>
      <c r="T8385" s="23">
        <v>387</v>
      </c>
      <c r="U8385" s="23">
        <v>33.301000000000002</v>
      </c>
      <c r="V8385" s="22">
        <v>2021</v>
      </c>
    </row>
    <row r="8386" spans="1:22" ht="77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13</v>
      </c>
      <c r="E8386" s="22" t="s">
        <v>27522</v>
      </c>
      <c r="F8386" s="24" t="s">
        <v>12382</v>
      </c>
      <c r="G8386" s="24" t="s">
        <v>12372</v>
      </c>
      <c r="H8386" s="24">
        <v>55938</v>
      </c>
      <c r="I8386" s="24" t="s">
        <v>91</v>
      </c>
      <c r="J8386" s="24" t="s">
        <v>27530</v>
      </c>
      <c r="K8386" s="24" t="s">
        <v>27570</v>
      </c>
      <c r="L8386" s="24" t="s">
        <v>210</v>
      </c>
      <c r="M8386" s="22">
        <v>22</v>
      </c>
      <c r="N8386" s="22">
        <v>2</v>
      </c>
      <c r="O8386" s="24" t="s">
        <v>27524</v>
      </c>
      <c r="P8386" s="22" t="s">
        <v>209</v>
      </c>
      <c r="Q8386" s="24" t="s">
        <v>218</v>
      </c>
      <c r="R8386" s="24" t="s">
        <v>218</v>
      </c>
      <c r="S8386" s="24" t="s">
        <v>1587</v>
      </c>
      <c r="T8386" s="23">
        <v>572</v>
      </c>
      <c r="U8386" s="23">
        <v>16</v>
      </c>
      <c r="V8386" s="22">
        <v>2021</v>
      </c>
    </row>
    <row r="8387" spans="1:22" ht="77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13</v>
      </c>
      <c r="E8387" s="22" t="s">
        <v>27522</v>
      </c>
      <c r="F8387" s="24" t="s">
        <v>12382</v>
      </c>
      <c r="G8387" s="24" t="s">
        <v>12372</v>
      </c>
      <c r="H8387" s="24">
        <v>55938</v>
      </c>
      <c r="I8387" s="24" t="s">
        <v>91</v>
      </c>
      <c r="J8387" s="24" t="s">
        <v>27530</v>
      </c>
      <c r="K8387" s="24" t="s">
        <v>27570</v>
      </c>
      <c r="L8387" s="24" t="s">
        <v>210</v>
      </c>
      <c r="M8387" s="22">
        <v>22</v>
      </c>
      <c r="N8387" s="22">
        <v>2</v>
      </c>
      <c r="O8387" s="24" t="s">
        <v>27524</v>
      </c>
      <c r="P8387" s="22" t="s">
        <v>209</v>
      </c>
      <c r="Q8387" s="24" t="s">
        <v>2620</v>
      </c>
      <c r="R8387" s="24" t="s">
        <v>27527</v>
      </c>
      <c r="S8387" s="24" t="s">
        <v>1587</v>
      </c>
      <c r="T8387" s="23">
        <v>0</v>
      </c>
      <c r="U8387" s="23">
        <v>0</v>
      </c>
      <c r="V8387" s="22">
        <v>2021</v>
      </c>
    </row>
    <row r="8388" spans="1:22" ht="77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13</v>
      </c>
      <c r="E8388" s="22" t="s">
        <v>27522</v>
      </c>
      <c r="F8388" s="24" t="s">
        <v>12404</v>
      </c>
      <c r="G8388" s="24" t="s">
        <v>12372</v>
      </c>
      <c r="H8388" s="24">
        <v>55938</v>
      </c>
      <c r="I8388" s="24" t="s">
        <v>91</v>
      </c>
      <c r="J8388" s="24" t="s">
        <v>27530</v>
      </c>
      <c r="K8388" s="24" t="s">
        <v>27570</v>
      </c>
      <c r="L8388" s="24" t="s">
        <v>210</v>
      </c>
      <c r="M8388" s="22">
        <v>22</v>
      </c>
      <c r="N8388" s="22">
        <v>2</v>
      </c>
      <c r="O8388" s="24" t="s">
        <v>27524</v>
      </c>
      <c r="P8388" s="22" t="s">
        <v>209</v>
      </c>
      <c r="Q8388" s="24" t="s">
        <v>218</v>
      </c>
      <c r="R8388" s="24" t="s">
        <v>218</v>
      </c>
      <c r="S8388" s="24" t="s">
        <v>1587</v>
      </c>
      <c r="T8388" s="23">
        <v>4152</v>
      </c>
      <c r="U8388" s="23">
        <v>273.5</v>
      </c>
      <c r="V8388" s="22">
        <v>2021</v>
      </c>
    </row>
    <row r="8389" spans="1:22" ht="77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13</v>
      </c>
      <c r="E8389" s="22" t="s">
        <v>27522</v>
      </c>
      <c r="F8389" s="24" t="s">
        <v>12404</v>
      </c>
      <c r="G8389" s="24" t="s">
        <v>12372</v>
      </c>
      <c r="H8389" s="24">
        <v>55938</v>
      </c>
      <c r="I8389" s="24" t="s">
        <v>91</v>
      </c>
      <c r="J8389" s="24" t="s">
        <v>27530</v>
      </c>
      <c r="K8389" s="24" t="s">
        <v>27570</v>
      </c>
      <c r="L8389" s="24" t="s">
        <v>210</v>
      </c>
      <c r="M8389" s="22">
        <v>22</v>
      </c>
      <c r="N8389" s="22">
        <v>2</v>
      </c>
      <c r="O8389" s="24" t="s">
        <v>27524</v>
      </c>
      <c r="P8389" s="22" t="s">
        <v>209</v>
      </c>
      <c r="Q8389" s="24" t="s">
        <v>478</v>
      </c>
      <c r="R8389" s="24" t="s">
        <v>27543</v>
      </c>
      <c r="S8389" s="24" t="s">
        <v>1587</v>
      </c>
      <c r="T8389" s="23">
        <v>15009</v>
      </c>
      <c r="U8389" s="23">
        <v>988.5</v>
      </c>
      <c r="V8389" s="22">
        <v>2021</v>
      </c>
    </row>
    <row r="8390" spans="1:22" ht="77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13</v>
      </c>
      <c r="E8390" s="22" t="s">
        <v>27522</v>
      </c>
      <c r="F8390" s="24" t="s">
        <v>12404</v>
      </c>
      <c r="G8390" s="24" t="s">
        <v>12372</v>
      </c>
      <c r="H8390" s="24">
        <v>55938</v>
      </c>
      <c r="I8390" s="24" t="s">
        <v>91</v>
      </c>
      <c r="J8390" s="24" t="s">
        <v>27530</v>
      </c>
      <c r="K8390" s="24" t="s">
        <v>27570</v>
      </c>
      <c r="L8390" s="24" t="s">
        <v>210</v>
      </c>
      <c r="M8390" s="22">
        <v>22</v>
      </c>
      <c r="N8390" s="22">
        <v>2</v>
      </c>
      <c r="O8390" s="24" t="s">
        <v>27524</v>
      </c>
      <c r="P8390" s="22" t="s">
        <v>209</v>
      </c>
      <c r="Q8390" s="24" t="s">
        <v>2620</v>
      </c>
      <c r="R8390" s="24" t="s">
        <v>27527</v>
      </c>
      <c r="S8390" s="24" t="s">
        <v>1587</v>
      </c>
      <c r="T8390" s="23">
        <v>0</v>
      </c>
      <c r="U8390" s="23">
        <v>0</v>
      </c>
      <c r="V8390" s="22">
        <v>2021</v>
      </c>
    </row>
    <row r="8391" spans="1:22" ht="51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13</v>
      </c>
      <c r="E8391" s="22" t="s">
        <v>27522</v>
      </c>
      <c r="F8391" s="24" t="s">
        <v>12407</v>
      </c>
      <c r="G8391" s="24" t="s">
        <v>12406</v>
      </c>
      <c r="H8391" s="24">
        <v>55939</v>
      </c>
      <c r="I8391" s="24" t="s">
        <v>93</v>
      </c>
      <c r="J8391" s="24" t="s">
        <v>27541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2" t="s">
        <v>235</v>
      </c>
      <c r="Q8391" s="24" t="s">
        <v>236</v>
      </c>
      <c r="R8391" s="24" t="s">
        <v>27547</v>
      </c>
      <c r="S8391" s="24" t="s">
        <v>27577</v>
      </c>
      <c r="T8391" s="23">
        <v>139904</v>
      </c>
      <c r="U8391" s="23">
        <v>15819</v>
      </c>
      <c r="V8391" s="22">
        <v>2021</v>
      </c>
    </row>
    <row r="8392" spans="1:22" ht="51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13</v>
      </c>
      <c r="E8392" s="22" t="s">
        <v>27522</v>
      </c>
      <c r="F8392" s="24" t="s">
        <v>12408</v>
      </c>
      <c r="G8392" s="24" t="s">
        <v>12406</v>
      </c>
      <c r="H8392" s="24">
        <v>55939</v>
      </c>
      <c r="I8392" s="24" t="s">
        <v>93</v>
      </c>
      <c r="J8392" s="24" t="s">
        <v>27541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2" t="s">
        <v>235</v>
      </c>
      <c r="Q8392" s="24" t="s">
        <v>236</v>
      </c>
      <c r="R8392" s="24" t="s">
        <v>27547</v>
      </c>
      <c r="S8392" s="24" t="s">
        <v>27599</v>
      </c>
      <c r="T8392" s="23">
        <v>3510510</v>
      </c>
      <c r="U8392" s="23">
        <v>396937</v>
      </c>
      <c r="V8392" s="22">
        <v>2021</v>
      </c>
    </row>
    <row r="8393" spans="1:22" ht="51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13</v>
      </c>
      <c r="E8393" s="22" t="s">
        <v>27522</v>
      </c>
      <c r="F8393" s="24" t="s">
        <v>12409</v>
      </c>
      <c r="G8393" s="24" t="s">
        <v>12406</v>
      </c>
      <c r="H8393" s="24">
        <v>55939</v>
      </c>
      <c r="I8393" s="24" t="s">
        <v>93</v>
      </c>
      <c r="J8393" s="24" t="s">
        <v>27541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2" t="s">
        <v>235</v>
      </c>
      <c r="Q8393" s="24" t="s">
        <v>236</v>
      </c>
      <c r="R8393" s="24" t="s">
        <v>27547</v>
      </c>
      <c r="S8393" s="24" t="s">
        <v>27577</v>
      </c>
      <c r="T8393" s="23">
        <v>72467</v>
      </c>
      <c r="U8393" s="23">
        <v>8194</v>
      </c>
      <c r="V8393" s="22">
        <v>2021</v>
      </c>
    </row>
    <row r="8394" spans="1:22" ht="51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13</v>
      </c>
      <c r="E8394" s="22" t="s">
        <v>27522</v>
      </c>
      <c r="F8394" s="24" t="s">
        <v>12410</v>
      </c>
      <c r="G8394" s="24" t="s">
        <v>12406</v>
      </c>
      <c r="H8394" s="24">
        <v>55939</v>
      </c>
      <c r="I8394" s="24" t="s">
        <v>93</v>
      </c>
      <c r="J8394" s="24" t="s">
        <v>27541</v>
      </c>
      <c r="K8394" s="24" t="s">
        <v>7520</v>
      </c>
      <c r="L8394" s="24" t="s">
        <v>210</v>
      </c>
      <c r="M8394" s="22">
        <v>22</v>
      </c>
      <c r="N8394" s="22">
        <v>1</v>
      </c>
      <c r="O8394" s="24" t="s">
        <v>217</v>
      </c>
      <c r="P8394" s="22" t="s">
        <v>235</v>
      </c>
      <c r="Q8394" s="24" t="s">
        <v>236</v>
      </c>
      <c r="R8394" s="24" t="s">
        <v>27547</v>
      </c>
      <c r="S8394" s="24" t="s">
        <v>27577</v>
      </c>
      <c r="T8394" s="23">
        <v>55945</v>
      </c>
      <c r="U8394" s="23">
        <v>6326</v>
      </c>
      <c r="V8394" s="22">
        <v>2021</v>
      </c>
    </row>
    <row r="8395" spans="1:22" ht="51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13</v>
      </c>
      <c r="E8395" s="22" t="s">
        <v>27522</v>
      </c>
      <c r="F8395" s="24" t="s">
        <v>12411</v>
      </c>
      <c r="G8395" s="24" t="s">
        <v>12406</v>
      </c>
      <c r="H8395" s="24">
        <v>55939</v>
      </c>
      <c r="I8395" s="24" t="s">
        <v>93</v>
      </c>
      <c r="J8395" s="24" t="s">
        <v>27541</v>
      </c>
      <c r="K8395" s="24" t="s">
        <v>7520</v>
      </c>
      <c r="L8395" s="24" t="s">
        <v>210</v>
      </c>
      <c r="M8395" s="22">
        <v>22</v>
      </c>
      <c r="N8395" s="22">
        <v>1</v>
      </c>
      <c r="O8395" s="24" t="s">
        <v>217</v>
      </c>
      <c r="P8395" s="22" t="s">
        <v>235</v>
      </c>
      <c r="Q8395" s="24" t="s">
        <v>236</v>
      </c>
      <c r="R8395" s="24" t="s">
        <v>27547</v>
      </c>
      <c r="S8395" s="24" t="s">
        <v>27599</v>
      </c>
      <c r="T8395" s="23">
        <v>948891</v>
      </c>
      <c r="U8395" s="23">
        <v>107292</v>
      </c>
      <c r="V8395" s="22">
        <v>2021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13</v>
      </c>
      <c r="E8396" s="22" t="s">
        <v>27522</v>
      </c>
      <c r="F8396" s="24" t="s">
        <v>12413</v>
      </c>
      <c r="G8396" s="24" t="s">
        <v>12412</v>
      </c>
      <c r="H8396" s="24">
        <v>64632</v>
      </c>
      <c r="I8396" s="24" t="s">
        <v>84</v>
      </c>
      <c r="J8396" s="24" t="s">
        <v>27528</v>
      </c>
      <c r="K8396" s="24" t="s">
        <v>27568</v>
      </c>
      <c r="L8396" s="24" t="s">
        <v>210</v>
      </c>
      <c r="M8396" s="22">
        <v>22</v>
      </c>
      <c r="N8396" s="22">
        <v>2</v>
      </c>
      <c r="O8396" s="24" t="s">
        <v>27524</v>
      </c>
      <c r="P8396" s="22" t="s">
        <v>227</v>
      </c>
      <c r="Q8396" s="24" t="s">
        <v>228</v>
      </c>
      <c r="R8396" s="24" t="s">
        <v>228</v>
      </c>
      <c r="S8396" s="24" t="s">
        <v>1587</v>
      </c>
      <c r="T8396" s="23">
        <v>519550</v>
      </c>
      <c r="U8396" s="23">
        <v>58746</v>
      </c>
      <c r="V8396" s="22">
        <v>2021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13</v>
      </c>
      <c r="E8397" s="22" t="s">
        <v>27522</v>
      </c>
      <c r="F8397" s="24" t="s">
        <v>12415</v>
      </c>
      <c r="G8397" s="24" t="s">
        <v>12414</v>
      </c>
      <c r="H8397" s="24">
        <v>64650</v>
      </c>
      <c r="I8397" s="24" t="s">
        <v>84</v>
      </c>
      <c r="J8397" s="24" t="s">
        <v>27528</v>
      </c>
      <c r="K8397" s="24" t="s">
        <v>27568</v>
      </c>
      <c r="L8397" s="24" t="s">
        <v>210</v>
      </c>
      <c r="M8397" s="22">
        <v>22</v>
      </c>
      <c r="N8397" s="22">
        <v>2</v>
      </c>
      <c r="O8397" s="24" t="s">
        <v>27524</v>
      </c>
      <c r="P8397" s="22" t="s">
        <v>227</v>
      </c>
      <c r="Q8397" s="24" t="s">
        <v>228</v>
      </c>
      <c r="R8397" s="24" t="s">
        <v>228</v>
      </c>
      <c r="S8397" s="24" t="s">
        <v>1587</v>
      </c>
      <c r="T8397" s="23">
        <v>879970</v>
      </c>
      <c r="U8397" s="23">
        <v>99499</v>
      </c>
      <c r="V8397" s="22">
        <v>2021</v>
      </c>
    </row>
    <row r="8398" spans="1:22" ht="51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13</v>
      </c>
      <c r="E8398" s="22" t="s">
        <v>27522</v>
      </c>
      <c r="F8398" s="24" t="s">
        <v>12416</v>
      </c>
      <c r="G8398" s="24" t="s">
        <v>9289</v>
      </c>
      <c r="H8398" s="24">
        <v>57249</v>
      </c>
      <c r="I8398" s="24" t="s">
        <v>77</v>
      </c>
      <c r="J8398" s="24" t="s">
        <v>27528</v>
      </c>
      <c r="K8398" s="24" t="s">
        <v>27568</v>
      </c>
      <c r="L8398" s="24" t="s">
        <v>210</v>
      </c>
      <c r="M8398" s="22">
        <v>22</v>
      </c>
      <c r="N8398" s="22">
        <v>2</v>
      </c>
      <c r="O8398" s="24" t="s">
        <v>27524</v>
      </c>
      <c r="P8398" s="22" t="s">
        <v>209</v>
      </c>
      <c r="Q8398" s="24" t="s">
        <v>242</v>
      </c>
      <c r="R8398" s="24" t="s">
        <v>242</v>
      </c>
      <c r="S8398" s="24" t="s">
        <v>1587</v>
      </c>
      <c r="T8398" s="23">
        <v>199806</v>
      </c>
      <c r="U8398" s="23">
        <v>17029</v>
      </c>
      <c r="V8398" s="22">
        <v>2021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13</v>
      </c>
      <c r="E8399" s="22" t="s">
        <v>27522</v>
      </c>
      <c r="F8399" s="24" t="s">
        <v>12417</v>
      </c>
      <c r="G8399" s="24" t="s">
        <v>557</v>
      </c>
      <c r="H8399" s="24">
        <v>19281</v>
      </c>
      <c r="I8399" s="24" t="s">
        <v>93</v>
      </c>
      <c r="J8399" s="24" t="s">
        <v>27541</v>
      </c>
      <c r="K8399" s="24" t="s">
        <v>7520</v>
      </c>
      <c r="L8399" s="24" t="s">
        <v>210</v>
      </c>
      <c r="M8399" s="22">
        <v>22</v>
      </c>
      <c r="N8399" s="22">
        <v>1</v>
      </c>
      <c r="O8399" s="24" t="s">
        <v>217</v>
      </c>
      <c r="P8399" s="22" t="s">
        <v>227</v>
      </c>
      <c r="Q8399" s="24" t="s">
        <v>228</v>
      </c>
      <c r="R8399" s="24" t="s">
        <v>228</v>
      </c>
      <c r="S8399" s="24" t="s">
        <v>27577</v>
      </c>
      <c r="T8399" s="23">
        <v>3548654</v>
      </c>
      <c r="U8399" s="23">
        <v>401250</v>
      </c>
      <c r="V8399" s="22">
        <v>2021</v>
      </c>
    </row>
    <row r="8400" spans="1:22" ht="51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13</v>
      </c>
      <c r="E8400" s="22" t="s">
        <v>27522</v>
      </c>
      <c r="F8400" s="24" t="s">
        <v>12421</v>
      </c>
      <c r="G8400" s="24" t="s">
        <v>12420</v>
      </c>
      <c r="H8400" s="24">
        <v>55941</v>
      </c>
      <c r="I8400" s="24" t="s">
        <v>80</v>
      </c>
      <c r="J8400" s="24" t="s">
        <v>27528</v>
      </c>
      <c r="K8400" s="24" t="s">
        <v>27567</v>
      </c>
      <c r="L8400" s="24" t="s">
        <v>210</v>
      </c>
      <c r="M8400" s="22">
        <v>22</v>
      </c>
      <c r="N8400" s="22">
        <v>2</v>
      </c>
      <c r="O8400" s="24" t="s">
        <v>27524</v>
      </c>
      <c r="P8400" s="22" t="s">
        <v>235</v>
      </c>
      <c r="Q8400" s="24" t="s">
        <v>236</v>
      </c>
      <c r="R8400" s="24" t="s">
        <v>27547</v>
      </c>
      <c r="S8400" s="24" t="s">
        <v>27551</v>
      </c>
      <c r="T8400" s="23">
        <v>214466</v>
      </c>
      <c r="U8400" s="23">
        <v>24250</v>
      </c>
      <c r="V8400" s="22">
        <v>2021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13</v>
      </c>
      <c r="E8401" s="22" t="s">
        <v>27522</v>
      </c>
      <c r="F8401" s="24" t="s">
        <v>12422</v>
      </c>
      <c r="G8401" s="24" t="s">
        <v>12420</v>
      </c>
      <c r="H8401" s="24">
        <v>55941</v>
      </c>
      <c r="I8401" s="24" t="s">
        <v>80</v>
      </c>
      <c r="J8401" s="24" t="s">
        <v>27528</v>
      </c>
      <c r="K8401" s="24" t="s">
        <v>27567</v>
      </c>
      <c r="L8401" s="24" t="s">
        <v>210</v>
      </c>
      <c r="M8401" s="22">
        <v>22</v>
      </c>
      <c r="N8401" s="22">
        <v>2</v>
      </c>
      <c r="O8401" s="24" t="s">
        <v>27524</v>
      </c>
      <c r="P8401" s="22" t="s">
        <v>235</v>
      </c>
      <c r="Q8401" s="24" t="s">
        <v>236</v>
      </c>
      <c r="R8401" s="24" t="s">
        <v>27547</v>
      </c>
      <c r="S8401" s="24" t="s">
        <v>27551</v>
      </c>
      <c r="T8401" s="23">
        <v>61059</v>
      </c>
      <c r="U8401" s="23">
        <v>6904</v>
      </c>
      <c r="V8401" s="22">
        <v>2021</v>
      </c>
    </row>
    <row r="8402" spans="1:22" ht="39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13</v>
      </c>
      <c r="E8402" s="22" t="s">
        <v>27522</v>
      </c>
      <c r="F8402" s="24" t="s">
        <v>12423</v>
      </c>
      <c r="G8402" s="24" t="s">
        <v>12420</v>
      </c>
      <c r="H8402" s="24">
        <v>55941</v>
      </c>
      <c r="I8402" s="24" t="s">
        <v>80</v>
      </c>
      <c r="J8402" s="24" t="s">
        <v>27528</v>
      </c>
      <c r="K8402" s="24" t="s">
        <v>27567</v>
      </c>
      <c r="L8402" s="24" t="s">
        <v>210</v>
      </c>
      <c r="M8402" s="22">
        <v>22</v>
      </c>
      <c r="N8402" s="22">
        <v>2</v>
      </c>
      <c r="O8402" s="24" t="s">
        <v>27524</v>
      </c>
      <c r="P8402" s="22" t="s">
        <v>235</v>
      </c>
      <c r="Q8402" s="24" t="s">
        <v>236</v>
      </c>
      <c r="R8402" s="24" t="s">
        <v>27547</v>
      </c>
      <c r="S8402" s="24" t="s">
        <v>27551</v>
      </c>
      <c r="T8402" s="23">
        <v>25118</v>
      </c>
      <c r="U8402" s="23">
        <v>2840</v>
      </c>
      <c r="V8402" s="22">
        <v>2021</v>
      </c>
    </row>
    <row r="8403" spans="1:22" ht="64.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13</v>
      </c>
      <c r="E8403" s="22" t="s">
        <v>27522</v>
      </c>
      <c r="F8403" s="24" t="s">
        <v>12424</v>
      </c>
      <c r="G8403" s="24" t="s">
        <v>12424</v>
      </c>
      <c r="H8403" s="24">
        <v>55953</v>
      </c>
      <c r="I8403" s="24" t="s">
        <v>51</v>
      </c>
      <c r="J8403" s="24" t="s">
        <v>27541</v>
      </c>
      <c r="K8403" s="24" t="s">
        <v>7520</v>
      </c>
      <c r="L8403" s="24" t="s">
        <v>210</v>
      </c>
      <c r="M8403" s="22">
        <v>22</v>
      </c>
      <c r="N8403" s="22">
        <v>2</v>
      </c>
      <c r="O8403" s="24" t="s">
        <v>27524</v>
      </c>
      <c r="P8403" s="22" t="s">
        <v>241</v>
      </c>
      <c r="Q8403" s="24" t="s">
        <v>242</v>
      </c>
      <c r="R8403" s="24" t="s">
        <v>242</v>
      </c>
      <c r="S8403" s="24" t="s">
        <v>27549</v>
      </c>
      <c r="T8403" s="23">
        <v>852</v>
      </c>
      <c r="U8403" s="23">
        <v>38.436</v>
      </c>
      <c r="V8403" s="22">
        <v>2021</v>
      </c>
    </row>
    <row r="8404" spans="1:22" ht="64.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13</v>
      </c>
      <c r="E8404" s="22" t="s">
        <v>27522</v>
      </c>
      <c r="F8404" s="24" t="s">
        <v>12424</v>
      </c>
      <c r="G8404" s="24" t="s">
        <v>12424</v>
      </c>
      <c r="H8404" s="24">
        <v>55953</v>
      </c>
      <c r="I8404" s="24" t="s">
        <v>51</v>
      </c>
      <c r="J8404" s="24" t="s">
        <v>27541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2" t="s">
        <v>241</v>
      </c>
      <c r="Q8404" s="24" t="s">
        <v>393</v>
      </c>
      <c r="R8404" s="24" t="s">
        <v>27531</v>
      </c>
      <c r="S8404" s="24" t="s">
        <v>27549</v>
      </c>
      <c r="T8404" s="23">
        <v>1345020</v>
      </c>
      <c r="U8404" s="23">
        <v>60127.563999999998</v>
      </c>
      <c r="V8404" s="22">
        <v>2021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13</v>
      </c>
      <c r="E8405" s="22" t="s">
        <v>27522</v>
      </c>
      <c r="F8405" s="24" t="s">
        <v>12427</v>
      </c>
      <c r="G8405" s="24" t="s">
        <v>12426</v>
      </c>
      <c r="H8405" s="24">
        <v>55952</v>
      </c>
      <c r="I8405" s="24" t="s">
        <v>51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2" t="s">
        <v>241</v>
      </c>
      <c r="Q8405" s="24" t="s">
        <v>428</v>
      </c>
      <c r="R8405" s="24" t="s">
        <v>27527</v>
      </c>
      <c r="S8405" s="24" t="s">
        <v>27549</v>
      </c>
      <c r="T8405" s="23">
        <v>1794</v>
      </c>
      <c r="U8405" s="23">
        <v>88.242999999999995</v>
      </c>
      <c r="V8405" s="22">
        <v>2021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13</v>
      </c>
      <c r="E8406" s="22" t="s">
        <v>27522</v>
      </c>
      <c r="F8406" s="24" t="s">
        <v>12427</v>
      </c>
      <c r="G8406" s="24" t="s">
        <v>12426</v>
      </c>
      <c r="H8406" s="24">
        <v>55952</v>
      </c>
      <c r="I8406" s="24" t="s">
        <v>51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2" t="s">
        <v>241</v>
      </c>
      <c r="Q8406" s="24" t="s">
        <v>393</v>
      </c>
      <c r="R8406" s="24" t="s">
        <v>27531</v>
      </c>
      <c r="S8406" s="24" t="s">
        <v>27549</v>
      </c>
      <c r="T8406" s="23">
        <v>1101602</v>
      </c>
      <c r="U8406" s="23">
        <v>53912.756999999998</v>
      </c>
      <c r="V8406" s="22">
        <v>2021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13</v>
      </c>
      <c r="E8407" s="22" t="s">
        <v>27522</v>
      </c>
      <c r="F8407" s="24" t="s">
        <v>12428</v>
      </c>
      <c r="G8407" s="24" t="s">
        <v>7339</v>
      </c>
      <c r="H8407" s="24">
        <v>6541</v>
      </c>
      <c r="I8407" s="24" t="s">
        <v>89</v>
      </c>
      <c r="J8407" s="24" t="s">
        <v>27533</v>
      </c>
      <c r="K8407" s="24" t="s">
        <v>27571</v>
      </c>
      <c r="L8407" s="24" t="s">
        <v>210</v>
      </c>
      <c r="M8407" s="22">
        <v>325211</v>
      </c>
      <c r="N8407" s="22">
        <v>6</v>
      </c>
      <c r="O8407" s="24" t="s">
        <v>27538</v>
      </c>
      <c r="P8407" s="22" t="s">
        <v>241</v>
      </c>
      <c r="Q8407" s="24" t="s">
        <v>242</v>
      </c>
      <c r="R8407" s="24" t="s">
        <v>242</v>
      </c>
      <c r="S8407" s="24" t="s">
        <v>27557</v>
      </c>
      <c r="T8407" s="23">
        <v>15196374</v>
      </c>
      <c r="U8407" s="23">
        <v>963682</v>
      </c>
      <c r="V8407" s="22">
        <v>2021</v>
      </c>
    </row>
    <row r="8408" spans="1:22" ht="51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13</v>
      </c>
      <c r="E8408" s="22" t="s">
        <v>27522</v>
      </c>
      <c r="F8408" s="24" t="s">
        <v>12431</v>
      </c>
      <c r="G8408" s="24" t="s">
        <v>2687</v>
      </c>
      <c r="H8408" s="24">
        <v>13781</v>
      </c>
      <c r="I8408" s="24" t="s">
        <v>69</v>
      </c>
      <c r="J8408" s="24" t="s">
        <v>27526</v>
      </c>
      <c r="K8408" s="24" t="s">
        <v>27569</v>
      </c>
      <c r="L8408" s="24" t="s">
        <v>210</v>
      </c>
      <c r="M8408" s="22">
        <v>22</v>
      </c>
      <c r="N8408" s="22">
        <v>1</v>
      </c>
      <c r="O8408" s="24" t="s">
        <v>217</v>
      </c>
      <c r="P8408" s="22" t="s">
        <v>227</v>
      </c>
      <c r="Q8408" s="24" t="s">
        <v>228</v>
      </c>
      <c r="R8408" s="24" t="s">
        <v>228</v>
      </c>
      <c r="S8408" s="24" t="s">
        <v>2899</v>
      </c>
      <c r="T8408" s="23">
        <v>1532682</v>
      </c>
      <c r="U8408" s="23">
        <v>173302</v>
      </c>
      <c r="V8408" s="22">
        <v>2021</v>
      </c>
    </row>
    <row r="8409" spans="1:22" ht="51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13</v>
      </c>
      <c r="E8409" s="22" t="s">
        <v>27522</v>
      </c>
      <c r="F8409" s="24" t="s">
        <v>12433</v>
      </c>
      <c r="G8409" s="24" t="s">
        <v>12432</v>
      </c>
      <c r="H8409" s="24">
        <v>64661</v>
      </c>
      <c r="I8409" s="24" t="s">
        <v>90</v>
      </c>
      <c r="J8409" s="24" t="s">
        <v>27535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2" t="s">
        <v>227</v>
      </c>
      <c r="Q8409" s="24" t="s">
        <v>228</v>
      </c>
      <c r="R8409" s="24" t="s">
        <v>228</v>
      </c>
      <c r="S8409" s="24" t="s">
        <v>27581</v>
      </c>
      <c r="T8409" s="23">
        <v>403500</v>
      </c>
      <c r="U8409" s="23">
        <v>45624</v>
      </c>
      <c r="V8409" s="22">
        <v>2021</v>
      </c>
    </row>
    <row r="8410" spans="1:22" ht="51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13</v>
      </c>
      <c r="E8410" s="22" t="s">
        <v>27522</v>
      </c>
      <c r="F8410" s="24" t="s">
        <v>12434</v>
      </c>
      <c r="G8410" s="24" t="s">
        <v>12434</v>
      </c>
      <c r="H8410" s="24">
        <v>64651</v>
      </c>
      <c r="I8410" s="24" t="s">
        <v>96</v>
      </c>
      <c r="J8410" s="24" t="s">
        <v>27535</v>
      </c>
      <c r="K8410" s="24" t="s">
        <v>7520</v>
      </c>
      <c r="L8410" s="24" t="s">
        <v>210</v>
      </c>
      <c r="M8410" s="22">
        <v>22</v>
      </c>
      <c r="N8410" s="22">
        <v>2</v>
      </c>
      <c r="O8410" s="24" t="s">
        <v>27524</v>
      </c>
      <c r="P8410" s="22" t="s">
        <v>227</v>
      </c>
      <c r="Q8410" s="24" t="s">
        <v>228</v>
      </c>
      <c r="R8410" s="24" t="s">
        <v>228</v>
      </c>
      <c r="S8410" s="24" t="s">
        <v>27581</v>
      </c>
      <c r="T8410" s="23">
        <v>1838695</v>
      </c>
      <c r="U8410" s="23">
        <v>207903</v>
      </c>
      <c r="V8410" s="22">
        <v>2021</v>
      </c>
    </row>
    <row r="8411" spans="1:22" ht="51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13</v>
      </c>
      <c r="E8411" s="22" t="s">
        <v>27522</v>
      </c>
      <c r="F8411" s="24" t="s">
        <v>12435</v>
      </c>
      <c r="G8411" s="24" t="s">
        <v>12435</v>
      </c>
      <c r="H8411" s="24">
        <v>64652</v>
      </c>
      <c r="I8411" s="24" t="s">
        <v>96</v>
      </c>
      <c r="J8411" s="24" t="s">
        <v>27535</v>
      </c>
      <c r="K8411" s="24" t="s">
        <v>7520</v>
      </c>
      <c r="L8411" s="24" t="s">
        <v>210</v>
      </c>
      <c r="M8411" s="22">
        <v>22</v>
      </c>
      <c r="N8411" s="22">
        <v>2</v>
      </c>
      <c r="O8411" s="24" t="s">
        <v>27524</v>
      </c>
      <c r="P8411" s="22" t="s">
        <v>227</v>
      </c>
      <c r="Q8411" s="24" t="s">
        <v>228</v>
      </c>
      <c r="R8411" s="24" t="s">
        <v>228</v>
      </c>
      <c r="S8411" s="24" t="s">
        <v>27581</v>
      </c>
      <c r="T8411" s="23">
        <v>1419798</v>
      </c>
      <c r="U8411" s="23">
        <v>160538</v>
      </c>
      <c r="V8411" s="22">
        <v>2021</v>
      </c>
    </row>
    <row r="8412" spans="1:22" ht="26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13</v>
      </c>
      <c r="E8412" s="22" t="s">
        <v>27522</v>
      </c>
      <c r="F8412" s="24" t="s">
        <v>12436</v>
      </c>
      <c r="G8412" s="24" t="s">
        <v>12436</v>
      </c>
      <c r="H8412" s="24">
        <v>64644</v>
      </c>
      <c r="I8412" s="24" t="s">
        <v>89</v>
      </c>
      <c r="J8412" s="24" t="s">
        <v>27533</v>
      </c>
      <c r="K8412" s="24" t="s">
        <v>27571</v>
      </c>
      <c r="L8412" s="24" t="s">
        <v>210</v>
      </c>
      <c r="M8412" s="22">
        <v>22</v>
      </c>
      <c r="N8412" s="22">
        <v>2</v>
      </c>
      <c r="O8412" s="24" t="s">
        <v>27524</v>
      </c>
      <c r="P8412" s="22" t="s">
        <v>227</v>
      </c>
      <c r="Q8412" s="24" t="s">
        <v>228</v>
      </c>
      <c r="R8412" s="24" t="s">
        <v>228</v>
      </c>
      <c r="S8412" s="24" t="s">
        <v>27557</v>
      </c>
      <c r="T8412" s="23">
        <v>3429995</v>
      </c>
      <c r="U8412" s="23">
        <v>387833</v>
      </c>
      <c r="V8412" s="22">
        <v>2021</v>
      </c>
    </row>
    <row r="8413" spans="1:22" ht="77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13</v>
      </c>
      <c r="E8413" s="22" t="s">
        <v>27522</v>
      </c>
      <c r="F8413" s="24" t="s">
        <v>12438</v>
      </c>
      <c r="G8413" s="24" t="s">
        <v>11728</v>
      </c>
      <c r="H8413" s="24">
        <v>59883</v>
      </c>
      <c r="I8413" s="24" t="s">
        <v>69</v>
      </c>
      <c r="J8413" s="24" t="s">
        <v>27526</v>
      </c>
      <c r="K8413" s="24" t="s">
        <v>27569</v>
      </c>
      <c r="L8413" s="24" t="s">
        <v>210</v>
      </c>
      <c r="M8413" s="22">
        <v>22</v>
      </c>
      <c r="N8413" s="22">
        <v>2</v>
      </c>
      <c r="O8413" s="24" t="s">
        <v>27524</v>
      </c>
      <c r="P8413" s="22" t="s">
        <v>227</v>
      </c>
      <c r="Q8413" s="24" t="s">
        <v>228</v>
      </c>
      <c r="R8413" s="24" t="s">
        <v>228</v>
      </c>
      <c r="S8413" s="24" t="s">
        <v>2899</v>
      </c>
      <c r="T8413" s="23">
        <v>451027</v>
      </c>
      <c r="U8413" s="23">
        <v>50998</v>
      </c>
      <c r="V8413" s="22">
        <v>2021</v>
      </c>
    </row>
    <row r="8414" spans="1:22" ht="39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13</v>
      </c>
      <c r="E8414" s="22" t="s">
        <v>27522</v>
      </c>
      <c r="F8414" s="24" t="s">
        <v>12439</v>
      </c>
      <c r="G8414" s="24" t="s">
        <v>12439</v>
      </c>
      <c r="H8414" s="24">
        <v>55958</v>
      </c>
      <c r="I8414" s="24" t="s">
        <v>89</v>
      </c>
      <c r="J8414" s="24" t="s">
        <v>27533</v>
      </c>
      <c r="K8414" s="24" t="s">
        <v>27571</v>
      </c>
      <c r="L8414" s="24" t="s">
        <v>210</v>
      </c>
      <c r="M8414" s="22">
        <v>22</v>
      </c>
      <c r="N8414" s="22">
        <v>2</v>
      </c>
      <c r="O8414" s="24" t="s">
        <v>27524</v>
      </c>
      <c r="P8414" s="22" t="s">
        <v>227</v>
      </c>
      <c r="Q8414" s="24" t="s">
        <v>228</v>
      </c>
      <c r="R8414" s="24" t="s">
        <v>228</v>
      </c>
      <c r="S8414" s="24" t="s">
        <v>27557</v>
      </c>
      <c r="T8414" s="23">
        <v>18174324</v>
      </c>
      <c r="U8414" s="23">
        <v>2054989</v>
      </c>
      <c r="V8414" s="22">
        <v>2021</v>
      </c>
    </row>
    <row r="8415" spans="1:22" ht="51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13</v>
      </c>
      <c r="E8415" s="22" t="s">
        <v>27522</v>
      </c>
      <c r="F8415" s="24" t="s">
        <v>12440</v>
      </c>
      <c r="G8415" s="24" t="s">
        <v>11231</v>
      </c>
      <c r="H8415" s="24">
        <v>15399</v>
      </c>
      <c r="I8415" s="24" t="s">
        <v>58</v>
      </c>
      <c r="J8415" s="24" t="s">
        <v>27526</v>
      </c>
      <c r="K8415" s="24" t="s">
        <v>27569</v>
      </c>
      <c r="L8415" s="24" t="s">
        <v>210</v>
      </c>
      <c r="M8415" s="22">
        <v>22</v>
      </c>
      <c r="N8415" s="22">
        <v>2</v>
      </c>
      <c r="O8415" s="24" t="s">
        <v>27524</v>
      </c>
      <c r="P8415" s="22" t="s">
        <v>227</v>
      </c>
      <c r="Q8415" s="24" t="s">
        <v>228</v>
      </c>
      <c r="R8415" s="24" t="s">
        <v>228</v>
      </c>
      <c r="S8415" s="24" t="s">
        <v>2899</v>
      </c>
      <c r="T8415" s="23">
        <v>522168</v>
      </c>
      <c r="U8415" s="23">
        <v>59042</v>
      </c>
      <c r="V8415" s="22">
        <v>2021</v>
      </c>
    </row>
    <row r="8416" spans="1:22" ht="39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13</v>
      </c>
      <c r="E8416" s="22" t="s">
        <v>27522</v>
      </c>
      <c r="F8416" s="24" t="s">
        <v>12441</v>
      </c>
      <c r="G8416" s="24" t="s">
        <v>11231</v>
      </c>
      <c r="H8416" s="24">
        <v>15399</v>
      </c>
      <c r="I8416" s="24" t="s">
        <v>58</v>
      </c>
      <c r="J8416" s="24" t="s">
        <v>27526</v>
      </c>
      <c r="K8416" s="24" t="s">
        <v>27569</v>
      </c>
      <c r="L8416" s="24" t="s">
        <v>210</v>
      </c>
      <c r="M8416" s="22">
        <v>22</v>
      </c>
      <c r="N8416" s="22">
        <v>2</v>
      </c>
      <c r="O8416" s="24" t="s">
        <v>27524</v>
      </c>
      <c r="P8416" s="22" t="s">
        <v>227</v>
      </c>
      <c r="Q8416" s="24" t="s">
        <v>228</v>
      </c>
      <c r="R8416" s="24" t="s">
        <v>228</v>
      </c>
      <c r="S8416" s="24" t="s">
        <v>2899</v>
      </c>
      <c r="T8416" s="23">
        <v>2941901</v>
      </c>
      <c r="U8416" s="23">
        <v>332644</v>
      </c>
      <c r="V8416" s="22">
        <v>2021</v>
      </c>
    </row>
    <row r="8417" spans="1:22" ht="39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13</v>
      </c>
      <c r="E8417" s="22" t="s">
        <v>27522</v>
      </c>
      <c r="F8417" s="24" t="s">
        <v>12442</v>
      </c>
      <c r="G8417" s="24" t="s">
        <v>11231</v>
      </c>
      <c r="H8417" s="24">
        <v>15399</v>
      </c>
      <c r="I8417" s="24" t="s">
        <v>70</v>
      </c>
      <c r="J8417" s="24" t="s">
        <v>27526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2" t="s">
        <v>227</v>
      </c>
      <c r="Q8417" s="24" t="s">
        <v>228</v>
      </c>
      <c r="R8417" s="24" t="s">
        <v>228</v>
      </c>
      <c r="S8417" s="24" t="s">
        <v>2899</v>
      </c>
      <c r="T8417" s="23">
        <v>1804254</v>
      </c>
      <c r="U8417" s="23">
        <v>204009</v>
      </c>
      <c r="V8417" s="22">
        <v>2021</v>
      </c>
    </row>
    <row r="8418" spans="1:22" ht="26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13</v>
      </c>
      <c r="E8418" s="22" t="s">
        <v>27522</v>
      </c>
      <c r="F8418" s="24" t="s">
        <v>12444</v>
      </c>
      <c r="G8418" s="24" t="s">
        <v>12443</v>
      </c>
      <c r="H8418" s="24">
        <v>55961</v>
      </c>
      <c r="I8418" s="24" t="s">
        <v>51</v>
      </c>
      <c r="J8418" s="24" t="s">
        <v>27541</v>
      </c>
      <c r="K8418" s="24" t="s">
        <v>7520</v>
      </c>
      <c r="L8418" s="24" t="s">
        <v>210</v>
      </c>
      <c r="M8418" s="22">
        <v>22</v>
      </c>
      <c r="N8418" s="22">
        <v>2</v>
      </c>
      <c r="O8418" s="24" t="s">
        <v>27524</v>
      </c>
      <c r="P8418" s="22" t="s">
        <v>510</v>
      </c>
      <c r="Q8418" s="24" t="s">
        <v>511</v>
      </c>
      <c r="R8418" s="24" t="s">
        <v>511</v>
      </c>
      <c r="S8418" s="24" t="s">
        <v>27549</v>
      </c>
      <c r="T8418" s="23">
        <v>46590</v>
      </c>
      <c r="U8418" s="23">
        <v>5268</v>
      </c>
      <c r="V8418" s="22">
        <v>2021</v>
      </c>
    </row>
    <row r="8419" spans="1:22" ht="39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13</v>
      </c>
      <c r="E8419" s="22" t="s">
        <v>27522</v>
      </c>
      <c r="F8419" s="24" t="s">
        <v>12446</v>
      </c>
      <c r="G8419" s="24" t="s">
        <v>11231</v>
      </c>
      <c r="H8419" s="24">
        <v>15399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22</v>
      </c>
      <c r="N8419" s="22">
        <v>2</v>
      </c>
      <c r="O8419" s="24" t="s">
        <v>27524</v>
      </c>
      <c r="P8419" s="22" t="s">
        <v>227</v>
      </c>
      <c r="Q8419" s="24" t="s">
        <v>228</v>
      </c>
      <c r="R8419" s="24" t="s">
        <v>228</v>
      </c>
      <c r="S8419" s="24" t="s">
        <v>1587</v>
      </c>
      <c r="T8419" s="23">
        <v>1682959</v>
      </c>
      <c r="U8419" s="23">
        <v>190294</v>
      </c>
      <c r="V8419" s="22">
        <v>2021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13</v>
      </c>
      <c r="E8420" s="22" t="s">
        <v>27522</v>
      </c>
      <c r="F8420" s="24" t="s">
        <v>12448</v>
      </c>
      <c r="G8420" s="24" t="s">
        <v>12447</v>
      </c>
      <c r="H8420" s="24">
        <v>62076</v>
      </c>
      <c r="I8420" s="24" t="s">
        <v>89</v>
      </c>
      <c r="J8420" s="24" t="s">
        <v>27533</v>
      </c>
      <c r="K8420" s="24" t="s">
        <v>27571</v>
      </c>
      <c r="L8420" s="24" t="s">
        <v>210</v>
      </c>
      <c r="M8420" s="22">
        <v>22</v>
      </c>
      <c r="N8420" s="22">
        <v>2</v>
      </c>
      <c r="O8420" s="24" t="s">
        <v>27524</v>
      </c>
      <c r="P8420" s="22" t="s">
        <v>227</v>
      </c>
      <c r="Q8420" s="24" t="s">
        <v>228</v>
      </c>
      <c r="R8420" s="24" t="s">
        <v>228</v>
      </c>
      <c r="S8420" s="24" t="s">
        <v>27557</v>
      </c>
      <c r="T8420" s="23">
        <v>1863210</v>
      </c>
      <c r="U8420" s="23">
        <v>210675</v>
      </c>
      <c r="V8420" s="22">
        <v>2021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13</v>
      </c>
      <c r="E8421" s="22" t="s">
        <v>27522</v>
      </c>
      <c r="F8421" s="24" t="s">
        <v>12450</v>
      </c>
      <c r="G8421" s="24" t="s">
        <v>6605</v>
      </c>
      <c r="H8421" s="24">
        <v>49893</v>
      </c>
      <c r="I8421" s="24" t="s">
        <v>89</v>
      </c>
      <c r="J8421" s="24" t="s">
        <v>27533</v>
      </c>
      <c r="K8421" s="24" t="s">
        <v>27571</v>
      </c>
      <c r="L8421" s="24" t="s">
        <v>210</v>
      </c>
      <c r="M8421" s="22">
        <v>22</v>
      </c>
      <c r="N8421" s="22">
        <v>2</v>
      </c>
      <c r="O8421" s="24" t="s">
        <v>27524</v>
      </c>
      <c r="P8421" s="22" t="s">
        <v>227</v>
      </c>
      <c r="Q8421" s="24" t="s">
        <v>228</v>
      </c>
      <c r="R8421" s="24" t="s">
        <v>228</v>
      </c>
      <c r="S8421" s="24" t="s">
        <v>27557</v>
      </c>
      <c r="T8421" s="23">
        <v>3612306</v>
      </c>
      <c r="U8421" s="23">
        <v>408447</v>
      </c>
      <c r="V8421" s="22">
        <v>2021</v>
      </c>
    </row>
    <row r="8422" spans="1:22" ht="64.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13</v>
      </c>
      <c r="E8422" s="22" t="s">
        <v>27522</v>
      </c>
      <c r="F8422" s="24" t="s">
        <v>12454</v>
      </c>
      <c r="G8422" s="24" t="s">
        <v>6605</v>
      </c>
      <c r="H8422" s="24">
        <v>49893</v>
      </c>
      <c r="I8422" s="24" t="s">
        <v>89</v>
      </c>
      <c r="J8422" s="24" t="s">
        <v>27533</v>
      </c>
      <c r="K8422" s="24" t="s">
        <v>27571</v>
      </c>
      <c r="L8422" s="24" t="s">
        <v>210</v>
      </c>
      <c r="M8422" s="22">
        <v>22</v>
      </c>
      <c r="N8422" s="22">
        <v>2</v>
      </c>
      <c r="O8422" s="24" t="s">
        <v>27524</v>
      </c>
      <c r="P8422" s="22" t="s">
        <v>227</v>
      </c>
      <c r="Q8422" s="24" t="s">
        <v>228</v>
      </c>
      <c r="R8422" s="24" t="s">
        <v>228</v>
      </c>
      <c r="S8422" s="24" t="s">
        <v>27557</v>
      </c>
      <c r="T8422" s="23">
        <v>3101345</v>
      </c>
      <c r="U8422" s="23">
        <v>350672</v>
      </c>
      <c r="V8422" s="22">
        <v>2021</v>
      </c>
    </row>
    <row r="8423" spans="1:22" ht="39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13</v>
      </c>
      <c r="E8423" s="22" t="s">
        <v>27522</v>
      </c>
      <c r="F8423" s="24" t="s">
        <v>12457</v>
      </c>
      <c r="G8423" s="24" t="s">
        <v>6605</v>
      </c>
      <c r="H8423" s="24">
        <v>49893</v>
      </c>
      <c r="I8423" s="24" t="s">
        <v>89</v>
      </c>
      <c r="J8423" s="24" t="s">
        <v>27533</v>
      </c>
      <c r="K8423" s="24" t="s">
        <v>27571</v>
      </c>
      <c r="L8423" s="24" t="s">
        <v>210</v>
      </c>
      <c r="M8423" s="22">
        <v>22</v>
      </c>
      <c r="N8423" s="22">
        <v>2</v>
      </c>
      <c r="O8423" s="24" t="s">
        <v>27524</v>
      </c>
      <c r="P8423" s="22" t="s">
        <v>227</v>
      </c>
      <c r="Q8423" s="24" t="s">
        <v>228</v>
      </c>
      <c r="R8423" s="24" t="s">
        <v>228</v>
      </c>
      <c r="S8423" s="24" t="s">
        <v>27557</v>
      </c>
      <c r="T8423" s="23">
        <v>1892448</v>
      </c>
      <c r="U8423" s="23">
        <v>213981</v>
      </c>
      <c r="V8423" s="22">
        <v>2021</v>
      </c>
    </row>
    <row r="8424" spans="1:22" ht="64.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13</v>
      </c>
      <c r="E8424" s="22" t="s">
        <v>27522</v>
      </c>
      <c r="F8424" s="24" t="s">
        <v>12459</v>
      </c>
      <c r="G8424" s="24" t="s">
        <v>6605</v>
      </c>
      <c r="H8424" s="24">
        <v>49893</v>
      </c>
      <c r="I8424" s="24" t="s">
        <v>89</v>
      </c>
      <c r="J8424" s="24" t="s">
        <v>27533</v>
      </c>
      <c r="K8424" s="24" t="s">
        <v>27571</v>
      </c>
      <c r="L8424" s="24" t="s">
        <v>210</v>
      </c>
      <c r="M8424" s="22">
        <v>22</v>
      </c>
      <c r="N8424" s="22">
        <v>2</v>
      </c>
      <c r="O8424" s="24" t="s">
        <v>27524</v>
      </c>
      <c r="P8424" s="22" t="s">
        <v>227</v>
      </c>
      <c r="Q8424" s="24" t="s">
        <v>228</v>
      </c>
      <c r="R8424" s="24" t="s">
        <v>228</v>
      </c>
      <c r="S8424" s="24" t="s">
        <v>27557</v>
      </c>
      <c r="T8424" s="23">
        <v>4134861</v>
      </c>
      <c r="U8424" s="23">
        <v>467533</v>
      </c>
      <c r="V8424" s="22">
        <v>2021</v>
      </c>
    </row>
    <row r="8425" spans="1:22" ht="51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13</v>
      </c>
      <c r="E8425" s="22" t="s">
        <v>27522</v>
      </c>
      <c r="F8425" s="24" t="s">
        <v>12461</v>
      </c>
      <c r="G8425" s="24" t="s">
        <v>12460</v>
      </c>
      <c r="H8425" s="24">
        <v>55963</v>
      </c>
      <c r="I8425" s="24" t="s">
        <v>61</v>
      </c>
      <c r="J8425" s="24" t="s">
        <v>27525</v>
      </c>
      <c r="K8425" s="24" t="s">
        <v>27568</v>
      </c>
      <c r="L8425" s="24" t="s">
        <v>210</v>
      </c>
      <c r="M8425" s="22">
        <v>22</v>
      </c>
      <c r="N8425" s="22">
        <v>2</v>
      </c>
      <c r="O8425" s="24" t="s">
        <v>27524</v>
      </c>
      <c r="P8425" s="22" t="s">
        <v>227</v>
      </c>
      <c r="Q8425" s="24" t="s">
        <v>228</v>
      </c>
      <c r="R8425" s="24" t="s">
        <v>228</v>
      </c>
      <c r="S8425" s="24" t="s">
        <v>1587</v>
      </c>
      <c r="T8425" s="23">
        <v>9688594</v>
      </c>
      <c r="U8425" s="23">
        <v>1095499</v>
      </c>
      <c r="V8425" s="22">
        <v>2021</v>
      </c>
    </row>
    <row r="8426" spans="1:22" ht="51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13</v>
      </c>
      <c r="E8426" s="22" t="s">
        <v>27522</v>
      </c>
      <c r="F8426" s="24" t="s">
        <v>27655</v>
      </c>
      <c r="G8426" s="24" t="s">
        <v>27654</v>
      </c>
      <c r="H8426" s="24">
        <v>62811</v>
      </c>
      <c r="I8426" s="24" t="s">
        <v>89</v>
      </c>
      <c r="J8426" s="24" t="s">
        <v>27533</v>
      </c>
      <c r="K8426" s="24" t="s">
        <v>27571</v>
      </c>
      <c r="L8426" s="24" t="s">
        <v>210</v>
      </c>
      <c r="M8426" s="22">
        <v>22</v>
      </c>
      <c r="N8426" s="22">
        <v>2</v>
      </c>
      <c r="O8426" s="24" t="s">
        <v>27524</v>
      </c>
      <c r="P8426" s="22" t="s">
        <v>227</v>
      </c>
      <c r="Q8426" s="24" t="s">
        <v>228</v>
      </c>
      <c r="R8426" s="24" t="s">
        <v>228</v>
      </c>
      <c r="S8426" s="24" t="s">
        <v>27557</v>
      </c>
      <c r="T8426" s="23">
        <v>0</v>
      </c>
      <c r="U8426" s="23">
        <v>0</v>
      </c>
      <c r="V8426" s="22">
        <v>2021</v>
      </c>
    </row>
    <row r="8427" spans="1:22" ht="39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16</v>
      </c>
      <c r="E8427" s="22" t="s">
        <v>27522</v>
      </c>
      <c r="F8427" s="24" t="s">
        <v>12466</v>
      </c>
      <c r="G8427" s="24" t="s">
        <v>12466</v>
      </c>
      <c r="H8427" s="24">
        <v>55968</v>
      </c>
      <c r="I8427" s="24" t="s">
        <v>83</v>
      </c>
      <c r="J8427" s="24" t="s">
        <v>27541</v>
      </c>
      <c r="K8427" s="24" t="s">
        <v>7520</v>
      </c>
      <c r="L8427" s="24" t="s">
        <v>210</v>
      </c>
      <c r="M8427" s="22">
        <v>321</v>
      </c>
      <c r="N8427" s="22">
        <v>7</v>
      </c>
      <c r="O8427" s="24" t="s">
        <v>27529</v>
      </c>
      <c r="P8427" s="22" t="s">
        <v>241</v>
      </c>
      <c r="Q8427" s="24" t="s">
        <v>393</v>
      </c>
      <c r="R8427" s="24" t="s">
        <v>27531</v>
      </c>
      <c r="S8427" s="24" t="s">
        <v>27562</v>
      </c>
      <c r="T8427" s="23">
        <v>259076</v>
      </c>
      <c r="U8427" s="23">
        <v>54504</v>
      </c>
      <c r="V8427" s="22">
        <v>2021</v>
      </c>
    </row>
    <row r="8428" spans="1:22" ht="51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13</v>
      </c>
      <c r="E8428" s="22" t="s">
        <v>27522</v>
      </c>
      <c r="F8428" s="24" t="s">
        <v>12468</v>
      </c>
      <c r="G8428" s="24" t="s">
        <v>3191</v>
      </c>
      <c r="H8428" s="24">
        <v>12199</v>
      </c>
      <c r="I8428" s="24" t="s">
        <v>72</v>
      </c>
      <c r="J8428" s="24" t="s">
        <v>27535</v>
      </c>
      <c r="K8428" s="24" t="s">
        <v>27569</v>
      </c>
      <c r="L8428" s="24" t="s">
        <v>210</v>
      </c>
      <c r="M8428" s="22">
        <v>22</v>
      </c>
      <c r="N8428" s="22">
        <v>1</v>
      </c>
      <c r="O8428" s="24" t="s">
        <v>217</v>
      </c>
      <c r="P8428" s="22" t="s">
        <v>227</v>
      </c>
      <c r="Q8428" s="24" t="s">
        <v>228</v>
      </c>
      <c r="R8428" s="24" t="s">
        <v>228</v>
      </c>
      <c r="S8428" s="24" t="s">
        <v>2899</v>
      </c>
      <c r="T8428" s="23">
        <v>818265</v>
      </c>
      <c r="U8428" s="23">
        <v>92522</v>
      </c>
      <c r="V8428" s="22">
        <v>2021</v>
      </c>
    </row>
    <row r="8429" spans="1:22" ht="64.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13</v>
      </c>
      <c r="E8429" s="22" t="s">
        <v>27522</v>
      </c>
      <c r="F8429" s="24" t="s">
        <v>12472</v>
      </c>
      <c r="G8429" s="24" t="s">
        <v>12472</v>
      </c>
      <c r="H8429" s="24">
        <v>55981</v>
      </c>
      <c r="I8429" s="24" t="s">
        <v>89</v>
      </c>
      <c r="J8429" s="24" t="s">
        <v>27533</v>
      </c>
      <c r="K8429" s="24" t="s">
        <v>27571</v>
      </c>
      <c r="L8429" s="24" t="s">
        <v>210</v>
      </c>
      <c r="M8429" s="22">
        <v>22</v>
      </c>
      <c r="N8429" s="22">
        <v>2</v>
      </c>
      <c r="O8429" s="24" t="s">
        <v>27524</v>
      </c>
      <c r="P8429" s="22" t="s">
        <v>227</v>
      </c>
      <c r="Q8429" s="24" t="s">
        <v>228</v>
      </c>
      <c r="R8429" s="24" t="s">
        <v>228</v>
      </c>
      <c r="S8429" s="24" t="s">
        <v>27557</v>
      </c>
      <c r="T8429" s="23">
        <v>3731142</v>
      </c>
      <c r="U8429" s="23">
        <v>421884</v>
      </c>
      <c r="V8429" s="22">
        <v>2021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13</v>
      </c>
      <c r="E8430" s="22" t="s">
        <v>27522</v>
      </c>
      <c r="F8430" s="24" t="s">
        <v>12474</v>
      </c>
      <c r="G8430" s="24" t="s">
        <v>12473</v>
      </c>
      <c r="H8430" s="24">
        <v>55990</v>
      </c>
      <c r="I8430" s="24" t="s">
        <v>62</v>
      </c>
      <c r="J8430" s="24" t="s">
        <v>27526</v>
      </c>
      <c r="K8430" s="24" t="s">
        <v>27569</v>
      </c>
      <c r="L8430" s="24" t="s">
        <v>210</v>
      </c>
      <c r="M8430" s="22">
        <v>22</v>
      </c>
      <c r="N8430" s="22">
        <v>2</v>
      </c>
      <c r="O8430" s="24" t="s">
        <v>27524</v>
      </c>
      <c r="P8430" s="22" t="s">
        <v>227</v>
      </c>
      <c r="Q8430" s="24" t="s">
        <v>228</v>
      </c>
      <c r="R8430" s="24" t="s">
        <v>228</v>
      </c>
      <c r="S8430" s="24" t="s">
        <v>610</v>
      </c>
      <c r="T8430" s="23">
        <v>2934306</v>
      </c>
      <c r="U8430" s="23">
        <v>331785</v>
      </c>
      <c r="V8430" s="22">
        <v>2021</v>
      </c>
    </row>
    <row r="8431" spans="1:22" ht="51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16</v>
      </c>
      <c r="E8431" s="22" t="s">
        <v>27522</v>
      </c>
      <c r="F8431" s="24" t="s">
        <v>12477</v>
      </c>
      <c r="G8431" s="24" t="s">
        <v>12476</v>
      </c>
      <c r="H8431" s="24">
        <v>55988</v>
      </c>
      <c r="I8431" s="24" t="s">
        <v>91</v>
      </c>
      <c r="J8431" s="24" t="s">
        <v>27530</v>
      </c>
      <c r="K8431" s="24" t="s">
        <v>27568</v>
      </c>
      <c r="L8431" s="24" t="s">
        <v>210</v>
      </c>
      <c r="M8431" s="22">
        <v>611</v>
      </c>
      <c r="N8431" s="22">
        <v>5</v>
      </c>
      <c r="O8431" s="24" t="s">
        <v>27537</v>
      </c>
      <c r="P8431" s="22" t="s">
        <v>241</v>
      </c>
      <c r="Q8431" s="24" t="s">
        <v>246</v>
      </c>
      <c r="R8431" s="24" t="s">
        <v>27536</v>
      </c>
      <c r="S8431" s="24" t="s">
        <v>1587</v>
      </c>
      <c r="T8431" s="23">
        <v>0</v>
      </c>
      <c r="U8431" s="23">
        <v>0</v>
      </c>
      <c r="V8431" s="22">
        <v>2021</v>
      </c>
    </row>
    <row r="8432" spans="1:22" ht="51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16</v>
      </c>
      <c r="E8432" s="22" t="s">
        <v>27522</v>
      </c>
      <c r="F8432" s="24" t="s">
        <v>12477</v>
      </c>
      <c r="G8432" s="24" t="s">
        <v>12476</v>
      </c>
      <c r="H8432" s="24">
        <v>55988</v>
      </c>
      <c r="I8432" s="24" t="s">
        <v>91</v>
      </c>
      <c r="J8432" s="24" t="s">
        <v>27530</v>
      </c>
      <c r="K8432" s="24" t="s">
        <v>27568</v>
      </c>
      <c r="L8432" s="24" t="s">
        <v>210</v>
      </c>
      <c r="M8432" s="22">
        <v>611</v>
      </c>
      <c r="N8432" s="22">
        <v>5</v>
      </c>
      <c r="O8432" s="24" t="s">
        <v>27537</v>
      </c>
      <c r="P8432" s="22" t="s">
        <v>241</v>
      </c>
      <c r="Q8432" s="24" t="s">
        <v>218</v>
      </c>
      <c r="R8432" s="24" t="s">
        <v>218</v>
      </c>
      <c r="S8432" s="24" t="s">
        <v>1587</v>
      </c>
      <c r="T8432" s="23">
        <v>0</v>
      </c>
      <c r="U8432" s="23">
        <v>-6.077</v>
      </c>
      <c r="V8432" s="22">
        <v>2021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16</v>
      </c>
      <c r="E8433" s="22" t="s">
        <v>27522</v>
      </c>
      <c r="F8433" s="24" t="s">
        <v>12477</v>
      </c>
      <c r="G8433" s="24" t="s">
        <v>12476</v>
      </c>
      <c r="H8433" s="24">
        <v>55988</v>
      </c>
      <c r="I8433" s="24" t="s">
        <v>91</v>
      </c>
      <c r="J8433" s="24" t="s">
        <v>27530</v>
      </c>
      <c r="K8433" s="24" t="s">
        <v>27568</v>
      </c>
      <c r="L8433" s="24" t="s">
        <v>210</v>
      </c>
      <c r="M8433" s="22">
        <v>611</v>
      </c>
      <c r="N8433" s="22">
        <v>5</v>
      </c>
      <c r="O8433" s="24" t="s">
        <v>27537</v>
      </c>
      <c r="P8433" s="22" t="s">
        <v>241</v>
      </c>
      <c r="Q8433" s="24" t="s">
        <v>242</v>
      </c>
      <c r="R8433" s="24" t="s">
        <v>242</v>
      </c>
      <c r="S8433" s="24" t="s">
        <v>1587</v>
      </c>
      <c r="T8433" s="23">
        <v>0</v>
      </c>
      <c r="U8433" s="23">
        <v>-4323.9229999999998</v>
      </c>
      <c r="V8433" s="22">
        <v>2021</v>
      </c>
    </row>
    <row r="8434" spans="1:22" ht="51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16</v>
      </c>
      <c r="E8434" s="22" t="s">
        <v>27522</v>
      </c>
      <c r="F8434" s="24" t="s">
        <v>12477</v>
      </c>
      <c r="G8434" s="24" t="s">
        <v>12476</v>
      </c>
      <c r="H8434" s="24">
        <v>55988</v>
      </c>
      <c r="I8434" s="24" t="s">
        <v>91</v>
      </c>
      <c r="J8434" s="24" t="s">
        <v>27530</v>
      </c>
      <c r="K8434" s="24" t="s">
        <v>27568</v>
      </c>
      <c r="L8434" s="24" t="s">
        <v>210</v>
      </c>
      <c r="M8434" s="22">
        <v>611</v>
      </c>
      <c r="N8434" s="22">
        <v>5</v>
      </c>
      <c r="O8434" s="24" t="s">
        <v>27537</v>
      </c>
      <c r="P8434" s="22" t="s">
        <v>241</v>
      </c>
      <c r="Q8434" s="24" t="s">
        <v>393</v>
      </c>
      <c r="R8434" s="24" t="s">
        <v>27531</v>
      </c>
      <c r="S8434" s="24" t="s">
        <v>1587</v>
      </c>
      <c r="T8434" s="23">
        <v>0</v>
      </c>
      <c r="U8434" s="23">
        <v>0</v>
      </c>
      <c r="V8434" s="22">
        <v>2021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16</v>
      </c>
      <c r="E8435" s="22" t="s">
        <v>27522</v>
      </c>
      <c r="F8435" s="24" t="s">
        <v>12479</v>
      </c>
      <c r="G8435" s="24" t="s">
        <v>2997</v>
      </c>
      <c r="H8435" s="24">
        <v>7570</v>
      </c>
      <c r="I8435" s="24" t="s">
        <v>74</v>
      </c>
      <c r="J8435" s="24" t="s">
        <v>27526</v>
      </c>
      <c r="K8435" s="24" t="s">
        <v>27569</v>
      </c>
      <c r="L8435" s="24" t="s">
        <v>210</v>
      </c>
      <c r="M8435" s="22">
        <v>22</v>
      </c>
      <c r="N8435" s="22">
        <v>1</v>
      </c>
      <c r="O8435" s="24" t="s">
        <v>217</v>
      </c>
      <c r="P8435" s="22" t="s">
        <v>241</v>
      </c>
      <c r="Q8435" s="24" t="s">
        <v>811</v>
      </c>
      <c r="R8435" s="24" t="s">
        <v>27536</v>
      </c>
      <c r="S8435" s="24" t="s">
        <v>2899</v>
      </c>
      <c r="T8435" s="23">
        <v>0</v>
      </c>
      <c r="U8435" s="23">
        <v>0</v>
      </c>
      <c r="V8435" s="22">
        <v>2021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16</v>
      </c>
      <c r="E8436" s="22" t="s">
        <v>27522</v>
      </c>
      <c r="F8436" s="24" t="s">
        <v>12479</v>
      </c>
      <c r="G8436" s="24" t="s">
        <v>2997</v>
      </c>
      <c r="H8436" s="24">
        <v>7570</v>
      </c>
      <c r="I8436" s="24" t="s">
        <v>74</v>
      </c>
      <c r="J8436" s="24" t="s">
        <v>27526</v>
      </c>
      <c r="K8436" s="24" t="s">
        <v>27569</v>
      </c>
      <c r="L8436" s="24" t="s">
        <v>210</v>
      </c>
      <c r="M8436" s="22">
        <v>22</v>
      </c>
      <c r="N8436" s="22">
        <v>1</v>
      </c>
      <c r="O8436" s="24" t="s">
        <v>217</v>
      </c>
      <c r="P8436" s="22" t="s">
        <v>241</v>
      </c>
      <c r="Q8436" s="24" t="s">
        <v>242</v>
      </c>
      <c r="R8436" s="24" t="s">
        <v>242</v>
      </c>
      <c r="S8436" s="24" t="s">
        <v>2899</v>
      </c>
      <c r="T8436" s="23">
        <v>480298</v>
      </c>
      <c r="U8436" s="23">
        <v>57784.54</v>
      </c>
      <c r="V8436" s="22">
        <v>2021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16</v>
      </c>
      <c r="E8437" s="22" t="s">
        <v>27522</v>
      </c>
      <c r="F8437" s="24" t="s">
        <v>12479</v>
      </c>
      <c r="G8437" s="24" t="s">
        <v>2997</v>
      </c>
      <c r="H8437" s="24">
        <v>7570</v>
      </c>
      <c r="I8437" s="24" t="s">
        <v>74</v>
      </c>
      <c r="J8437" s="24" t="s">
        <v>27526</v>
      </c>
      <c r="K8437" s="24" t="s">
        <v>27569</v>
      </c>
      <c r="L8437" s="24" t="s">
        <v>210</v>
      </c>
      <c r="M8437" s="22">
        <v>22</v>
      </c>
      <c r="N8437" s="22">
        <v>1</v>
      </c>
      <c r="O8437" s="24" t="s">
        <v>217</v>
      </c>
      <c r="P8437" s="22" t="s">
        <v>241</v>
      </c>
      <c r="Q8437" s="24" t="s">
        <v>428</v>
      </c>
      <c r="R8437" s="24" t="s">
        <v>27527</v>
      </c>
      <c r="S8437" s="24" t="s">
        <v>2899</v>
      </c>
      <c r="T8437" s="23">
        <v>0</v>
      </c>
      <c r="U8437" s="23">
        <v>0</v>
      </c>
      <c r="V8437" s="22">
        <v>2021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16</v>
      </c>
      <c r="E8438" s="22" t="s">
        <v>27522</v>
      </c>
      <c r="F8438" s="24" t="s">
        <v>12479</v>
      </c>
      <c r="G8438" s="24" t="s">
        <v>2997</v>
      </c>
      <c r="H8438" s="24">
        <v>7570</v>
      </c>
      <c r="I8438" s="24" t="s">
        <v>74</v>
      </c>
      <c r="J8438" s="24" t="s">
        <v>27526</v>
      </c>
      <c r="K8438" s="24" t="s">
        <v>27569</v>
      </c>
      <c r="L8438" s="24" t="s">
        <v>210</v>
      </c>
      <c r="M8438" s="22">
        <v>22</v>
      </c>
      <c r="N8438" s="22">
        <v>1</v>
      </c>
      <c r="O8438" s="24" t="s">
        <v>217</v>
      </c>
      <c r="P8438" s="22" t="s">
        <v>241</v>
      </c>
      <c r="Q8438" s="24" t="s">
        <v>342</v>
      </c>
      <c r="R8438" s="24" t="s">
        <v>27536</v>
      </c>
      <c r="S8438" s="24" t="s">
        <v>2899</v>
      </c>
      <c r="T8438" s="23">
        <v>936134</v>
      </c>
      <c r="U8438" s="23">
        <v>114048.46</v>
      </c>
      <c r="V8438" s="22">
        <v>2021</v>
      </c>
    </row>
    <row r="8439" spans="1:22" ht="51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16</v>
      </c>
      <c r="E8439" s="22" t="s">
        <v>27522</v>
      </c>
      <c r="F8439" s="24" t="s">
        <v>12481</v>
      </c>
      <c r="G8439" s="24" t="s">
        <v>7115</v>
      </c>
      <c r="H8439" s="24">
        <v>327</v>
      </c>
      <c r="I8439" s="24" t="s">
        <v>64</v>
      </c>
      <c r="J8439" s="24" t="s">
        <v>27533</v>
      </c>
      <c r="K8439" s="24" t="s">
        <v>27570</v>
      </c>
      <c r="L8439" s="24" t="s">
        <v>210</v>
      </c>
      <c r="M8439" s="22">
        <v>325</v>
      </c>
      <c r="N8439" s="22">
        <v>7</v>
      </c>
      <c r="O8439" s="24" t="s">
        <v>27529</v>
      </c>
      <c r="P8439" s="22" t="s">
        <v>266</v>
      </c>
      <c r="Q8439" s="24" t="s">
        <v>242</v>
      </c>
      <c r="R8439" s="24" t="s">
        <v>242</v>
      </c>
      <c r="S8439" s="24" t="s">
        <v>2899</v>
      </c>
      <c r="T8439" s="23">
        <v>1990161</v>
      </c>
      <c r="U8439" s="23">
        <v>445861.78</v>
      </c>
      <c r="V8439" s="22">
        <v>2021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13</v>
      </c>
      <c r="E8440" s="22" t="s">
        <v>27522</v>
      </c>
      <c r="F8440" s="24" t="s">
        <v>12482</v>
      </c>
      <c r="G8440" s="24" t="s">
        <v>11231</v>
      </c>
      <c r="H8440" s="24">
        <v>15399</v>
      </c>
      <c r="I8440" s="24" t="s">
        <v>83</v>
      </c>
      <c r="J8440" s="24" t="s">
        <v>27541</v>
      </c>
      <c r="K8440" s="24" t="s">
        <v>7520</v>
      </c>
      <c r="L8440" s="24" t="s">
        <v>210</v>
      </c>
      <c r="M8440" s="22">
        <v>22</v>
      </c>
      <c r="N8440" s="22">
        <v>2</v>
      </c>
      <c r="O8440" s="24" t="s">
        <v>27524</v>
      </c>
      <c r="P8440" s="22" t="s">
        <v>227</v>
      </c>
      <c r="Q8440" s="24" t="s">
        <v>228</v>
      </c>
      <c r="R8440" s="24" t="s">
        <v>228</v>
      </c>
      <c r="S8440" s="24" t="s">
        <v>27607</v>
      </c>
      <c r="T8440" s="23">
        <v>1991307</v>
      </c>
      <c r="U8440" s="23">
        <v>225159</v>
      </c>
      <c r="V8440" s="22">
        <v>2021</v>
      </c>
    </row>
    <row r="8441" spans="1:22" ht="64.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13</v>
      </c>
      <c r="E8441" s="22" t="s">
        <v>27522</v>
      </c>
      <c r="F8441" s="24" t="s">
        <v>12483</v>
      </c>
      <c r="G8441" s="24" t="s">
        <v>11231</v>
      </c>
      <c r="H8441" s="24">
        <v>15399</v>
      </c>
      <c r="I8441" s="24" t="s">
        <v>83</v>
      </c>
      <c r="J8441" s="24" t="s">
        <v>27541</v>
      </c>
      <c r="K8441" s="24" t="s">
        <v>7520</v>
      </c>
      <c r="L8441" s="24" t="s">
        <v>210</v>
      </c>
      <c r="M8441" s="22">
        <v>22</v>
      </c>
      <c r="N8441" s="22">
        <v>2</v>
      </c>
      <c r="O8441" s="24" t="s">
        <v>27524</v>
      </c>
      <c r="P8441" s="22" t="s">
        <v>227</v>
      </c>
      <c r="Q8441" s="24" t="s">
        <v>228</v>
      </c>
      <c r="R8441" s="24" t="s">
        <v>228</v>
      </c>
      <c r="S8441" s="24" t="s">
        <v>27607</v>
      </c>
      <c r="T8441" s="23">
        <v>1973601</v>
      </c>
      <c r="U8441" s="23">
        <v>223157</v>
      </c>
      <c r="V8441" s="22">
        <v>2021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13</v>
      </c>
      <c r="E8442" s="22" t="s">
        <v>27522</v>
      </c>
      <c r="F8442" s="24" t="s">
        <v>12484</v>
      </c>
      <c r="G8442" s="24" t="s">
        <v>11231</v>
      </c>
      <c r="H8442" s="24">
        <v>15399</v>
      </c>
      <c r="I8442" s="24" t="s">
        <v>51</v>
      </c>
      <c r="J8442" s="24" t="s">
        <v>27541</v>
      </c>
      <c r="K8442" s="24" t="s">
        <v>7520</v>
      </c>
      <c r="L8442" s="24" t="s">
        <v>210</v>
      </c>
      <c r="M8442" s="22">
        <v>22</v>
      </c>
      <c r="N8442" s="22">
        <v>2</v>
      </c>
      <c r="O8442" s="24" t="s">
        <v>27524</v>
      </c>
      <c r="P8442" s="22" t="s">
        <v>227</v>
      </c>
      <c r="Q8442" s="24" t="s">
        <v>228</v>
      </c>
      <c r="R8442" s="24" t="s">
        <v>228</v>
      </c>
      <c r="S8442" s="24" t="s">
        <v>27549</v>
      </c>
      <c r="T8442" s="23">
        <v>1308407</v>
      </c>
      <c r="U8442" s="23">
        <v>147943</v>
      </c>
      <c r="V8442" s="22">
        <v>2021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13</v>
      </c>
      <c r="E8443" s="22" t="s">
        <v>27522</v>
      </c>
      <c r="F8443" s="24" t="s">
        <v>12485</v>
      </c>
      <c r="G8443" s="24" t="s">
        <v>11231</v>
      </c>
      <c r="H8443" s="24">
        <v>15399</v>
      </c>
      <c r="I8443" s="24" t="s">
        <v>87</v>
      </c>
      <c r="J8443" s="24" t="s">
        <v>27526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2" t="s">
        <v>227</v>
      </c>
      <c r="Q8443" s="24" t="s">
        <v>228</v>
      </c>
      <c r="R8443" s="24" t="s">
        <v>228</v>
      </c>
      <c r="S8443" s="24" t="s">
        <v>2899</v>
      </c>
      <c r="T8443" s="23">
        <v>715763</v>
      </c>
      <c r="U8443" s="23">
        <v>80932</v>
      </c>
      <c r="V8443" s="22">
        <v>2021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13</v>
      </c>
      <c r="E8444" s="22" t="s">
        <v>27522</v>
      </c>
      <c r="F8444" s="24" t="s">
        <v>12486</v>
      </c>
      <c r="G8444" s="24" t="s">
        <v>11231</v>
      </c>
      <c r="H8444" s="24">
        <v>15399</v>
      </c>
      <c r="I8444" s="24" t="s">
        <v>69</v>
      </c>
      <c r="J8444" s="24" t="s">
        <v>27526</v>
      </c>
      <c r="K8444" s="24" t="s">
        <v>27569</v>
      </c>
      <c r="L8444" s="24" t="s">
        <v>210</v>
      </c>
      <c r="M8444" s="22">
        <v>22</v>
      </c>
      <c r="N8444" s="22">
        <v>2</v>
      </c>
      <c r="O8444" s="24" t="s">
        <v>27524</v>
      </c>
      <c r="P8444" s="22" t="s">
        <v>227</v>
      </c>
      <c r="Q8444" s="24" t="s">
        <v>228</v>
      </c>
      <c r="R8444" s="24" t="s">
        <v>228</v>
      </c>
      <c r="S8444" s="24" t="s">
        <v>2899</v>
      </c>
      <c r="T8444" s="23">
        <v>1381593</v>
      </c>
      <c r="U8444" s="23">
        <v>156218</v>
      </c>
      <c r="V8444" s="22">
        <v>2021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13</v>
      </c>
      <c r="E8445" s="22" t="s">
        <v>27522</v>
      </c>
      <c r="F8445" s="24" t="s">
        <v>12487</v>
      </c>
      <c r="G8445" s="24" t="s">
        <v>11231</v>
      </c>
      <c r="H8445" s="24">
        <v>15399</v>
      </c>
      <c r="I8445" s="24" t="s">
        <v>69</v>
      </c>
      <c r="J8445" s="24" t="s">
        <v>27526</v>
      </c>
      <c r="K8445" s="24" t="s">
        <v>27569</v>
      </c>
      <c r="L8445" s="24" t="s">
        <v>210</v>
      </c>
      <c r="M8445" s="22">
        <v>22</v>
      </c>
      <c r="N8445" s="22">
        <v>2</v>
      </c>
      <c r="O8445" s="24" t="s">
        <v>27524</v>
      </c>
      <c r="P8445" s="22" t="s">
        <v>227</v>
      </c>
      <c r="Q8445" s="24" t="s">
        <v>228</v>
      </c>
      <c r="R8445" s="24" t="s">
        <v>228</v>
      </c>
      <c r="S8445" s="24" t="s">
        <v>2899</v>
      </c>
      <c r="T8445" s="23">
        <v>830919</v>
      </c>
      <c r="U8445" s="23">
        <v>93953</v>
      </c>
      <c r="V8445" s="22">
        <v>2021</v>
      </c>
    </row>
    <row r="8446" spans="1:22" ht="51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13</v>
      </c>
      <c r="E8446" s="22" t="s">
        <v>27522</v>
      </c>
      <c r="F8446" s="24" t="s">
        <v>12488</v>
      </c>
      <c r="G8446" s="24" t="s">
        <v>11231</v>
      </c>
      <c r="H8446" s="24">
        <v>15399</v>
      </c>
      <c r="I8446" s="24" t="s">
        <v>89</v>
      </c>
      <c r="J8446" s="24" t="s">
        <v>27533</v>
      </c>
      <c r="K8446" s="24" t="s">
        <v>27571</v>
      </c>
      <c r="L8446" s="24" t="s">
        <v>210</v>
      </c>
      <c r="M8446" s="22">
        <v>22</v>
      </c>
      <c r="N8446" s="22">
        <v>2</v>
      </c>
      <c r="O8446" s="24" t="s">
        <v>27524</v>
      </c>
      <c r="P8446" s="22" t="s">
        <v>227</v>
      </c>
      <c r="Q8446" s="24" t="s">
        <v>228</v>
      </c>
      <c r="R8446" s="24" t="s">
        <v>228</v>
      </c>
      <c r="S8446" s="24" t="s">
        <v>27557</v>
      </c>
      <c r="T8446" s="23">
        <v>2407400</v>
      </c>
      <c r="U8446" s="23">
        <v>272207</v>
      </c>
      <c r="V8446" s="22">
        <v>2021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13</v>
      </c>
      <c r="E8447" s="22" t="s">
        <v>27522</v>
      </c>
      <c r="F8447" s="24" t="s">
        <v>12489</v>
      </c>
      <c r="G8447" s="24" t="s">
        <v>11231</v>
      </c>
      <c r="H8447" s="24">
        <v>15399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2" t="s">
        <v>227</v>
      </c>
      <c r="Q8447" s="24" t="s">
        <v>228</v>
      </c>
      <c r="R8447" s="24" t="s">
        <v>228</v>
      </c>
      <c r="S8447" s="24" t="s">
        <v>1587</v>
      </c>
      <c r="T8447" s="23">
        <v>847724</v>
      </c>
      <c r="U8447" s="23">
        <v>95853</v>
      </c>
      <c r="V8447" s="22">
        <v>2021</v>
      </c>
    </row>
    <row r="8448" spans="1:22" ht="64.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13</v>
      </c>
      <c r="E8448" s="22" t="s">
        <v>27522</v>
      </c>
      <c r="F8448" s="24" t="s">
        <v>12491</v>
      </c>
      <c r="G8448" s="24" t="s">
        <v>12490</v>
      </c>
      <c r="H8448" s="24">
        <v>55992</v>
      </c>
      <c r="I8448" s="24" t="s">
        <v>58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2" t="s">
        <v>227</v>
      </c>
      <c r="Q8448" s="24" t="s">
        <v>228</v>
      </c>
      <c r="R8448" s="24" t="s">
        <v>228</v>
      </c>
      <c r="S8448" s="24" t="s">
        <v>2899</v>
      </c>
      <c r="T8448" s="23">
        <v>6932032</v>
      </c>
      <c r="U8448" s="23">
        <v>783812</v>
      </c>
      <c r="V8448" s="22">
        <v>2021</v>
      </c>
    </row>
    <row r="8449" spans="1:22" ht="51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13</v>
      </c>
      <c r="E8449" s="22" t="s">
        <v>27522</v>
      </c>
      <c r="F8449" s="24" t="s">
        <v>12493</v>
      </c>
      <c r="G8449" s="24" t="s">
        <v>12492</v>
      </c>
      <c r="H8449" s="24">
        <v>55993</v>
      </c>
      <c r="I8449" s="24" t="s">
        <v>53</v>
      </c>
      <c r="J8449" s="24" t="s">
        <v>2971</v>
      </c>
      <c r="K8449" s="24" t="s">
        <v>27567</v>
      </c>
      <c r="L8449" s="24" t="s">
        <v>210</v>
      </c>
      <c r="M8449" s="22">
        <v>22</v>
      </c>
      <c r="N8449" s="22">
        <v>2</v>
      </c>
      <c r="O8449" s="24" t="s">
        <v>27524</v>
      </c>
      <c r="P8449" s="22" t="s">
        <v>51</v>
      </c>
      <c r="Q8449" s="24" t="s">
        <v>218</v>
      </c>
      <c r="R8449" s="24" t="s">
        <v>218</v>
      </c>
      <c r="S8449" s="24" t="s">
        <v>27548</v>
      </c>
      <c r="T8449" s="23">
        <v>0</v>
      </c>
      <c r="U8449" s="23">
        <v>2316.1460000000002</v>
      </c>
      <c r="V8449" s="22">
        <v>2021</v>
      </c>
    </row>
    <row r="8450" spans="1:22" ht="51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13</v>
      </c>
      <c r="E8450" s="22" t="s">
        <v>27522</v>
      </c>
      <c r="F8450" s="24" t="s">
        <v>12493</v>
      </c>
      <c r="G8450" s="24" t="s">
        <v>12492</v>
      </c>
      <c r="H8450" s="24">
        <v>55993</v>
      </c>
      <c r="I8450" s="24" t="s">
        <v>53</v>
      </c>
      <c r="J8450" s="24" t="s">
        <v>2971</v>
      </c>
      <c r="K8450" s="24" t="s">
        <v>27567</v>
      </c>
      <c r="L8450" s="24" t="s">
        <v>210</v>
      </c>
      <c r="M8450" s="22">
        <v>22</v>
      </c>
      <c r="N8450" s="22">
        <v>2</v>
      </c>
      <c r="O8450" s="24" t="s">
        <v>27524</v>
      </c>
      <c r="P8450" s="22" t="s">
        <v>51</v>
      </c>
      <c r="Q8450" s="24" t="s">
        <v>242</v>
      </c>
      <c r="R8450" s="24" t="s">
        <v>242</v>
      </c>
      <c r="S8450" s="24" t="s">
        <v>27548</v>
      </c>
      <c r="T8450" s="23">
        <v>583058</v>
      </c>
      <c r="U8450" s="23">
        <v>922814.85</v>
      </c>
      <c r="V8450" s="22">
        <v>2021</v>
      </c>
    </row>
    <row r="8451" spans="1:22" ht="51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13</v>
      </c>
      <c r="E8451" s="22" t="s">
        <v>27522</v>
      </c>
      <c r="F8451" s="24" t="s">
        <v>12493</v>
      </c>
      <c r="G8451" s="24" t="s">
        <v>12492</v>
      </c>
      <c r="H8451" s="24">
        <v>55993</v>
      </c>
      <c r="I8451" s="24" t="s">
        <v>53</v>
      </c>
      <c r="J8451" s="24" t="s">
        <v>2971</v>
      </c>
      <c r="K8451" s="24" t="s">
        <v>27567</v>
      </c>
      <c r="L8451" s="24" t="s">
        <v>210</v>
      </c>
      <c r="M8451" s="22">
        <v>22</v>
      </c>
      <c r="N8451" s="22">
        <v>2</v>
      </c>
      <c r="O8451" s="24" t="s">
        <v>27524</v>
      </c>
      <c r="P8451" s="22" t="s">
        <v>53</v>
      </c>
      <c r="Q8451" s="24" t="s">
        <v>218</v>
      </c>
      <c r="R8451" s="24" t="s">
        <v>218</v>
      </c>
      <c r="S8451" s="24" t="s">
        <v>27548</v>
      </c>
      <c r="T8451" s="23">
        <v>45293</v>
      </c>
      <c r="U8451" s="23">
        <v>3701.25</v>
      </c>
      <c r="V8451" s="22">
        <v>2021</v>
      </c>
    </row>
    <row r="8452" spans="1:22" ht="51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13</v>
      </c>
      <c r="E8452" s="22" t="s">
        <v>27522</v>
      </c>
      <c r="F8452" s="24" t="s">
        <v>12493</v>
      </c>
      <c r="G8452" s="24" t="s">
        <v>12492</v>
      </c>
      <c r="H8452" s="24">
        <v>55993</v>
      </c>
      <c r="I8452" s="24" t="s">
        <v>53</v>
      </c>
      <c r="J8452" s="24" t="s">
        <v>2971</v>
      </c>
      <c r="K8452" s="24" t="s">
        <v>27567</v>
      </c>
      <c r="L8452" s="24" t="s">
        <v>210</v>
      </c>
      <c r="M8452" s="22">
        <v>22</v>
      </c>
      <c r="N8452" s="22">
        <v>2</v>
      </c>
      <c r="O8452" s="24" t="s">
        <v>27524</v>
      </c>
      <c r="P8452" s="22" t="s">
        <v>53</v>
      </c>
      <c r="Q8452" s="24" t="s">
        <v>242</v>
      </c>
      <c r="R8452" s="24" t="s">
        <v>242</v>
      </c>
      <c r="S8452" s="24" t="s">
        <v>27548</v>
      </c>
      <c r="T8452" s="23">
        <v>16699789</v>
      </c>
      <c r="U8452" s="23">
        <v>1489439.8</v>
      </c>
      <c r="V8452" s="22">
        <v>2021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13</v>
      </c>
      <c r="E8453" s="22" t="s">
        <v>27522</v>
      </c>
      <c r="F8453" s="24" t="s">
        <v>12494</v>
      </c>
      <c r="G8453" s="24" t="s">
        <v>1311</v>
      </c>
      <c r="H8453" s="24">
        <v>9617</v>
      </c>
      <c r="I8453" s="24" t="s">
        <v>55</v>
      </c>
      <c r="J8453" s="24" t="s">
        <v>27530</v>
      </c>
      <c r="K8453" s="24" t="s">
        <v>27570</v>
      </c>
      <c r="L8453" s="24" t="s">
        <v>210</v>
      </c>
      <c r="M8453" s="22">
        <v>22</v>
      </c>
      <c r="N8453" s="22">
        <v>1</v>
      </c>
      <c r="O8453" s="24" t="s">
        <v>217</v>
      </c>
      <c r="P8453" s="22" t="s">
        <v>266</v>
      </c>
      <c r="Q8453" s="24" t="s">
        <v>218</v>
      </c>
      <c r="R8453" s="24" t="s">
        <v>218</v>
      </c>
      <c r="S8453" s="24" t="s">
        <v>1311</v>
      </c>
      <c r="T8453" s="23">
        <v>24245</v>
      </c>
      <c r="U8453" s="23">
        <v>2204.8910000000001</v>
      </c>
      <c r="V8453" s="22">
        <v>2021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13</v>
      </c>
      <c r="E8454" s="22" t="s">
        <v>27522</v>
      </c>
      <c r="F8454" s="24" t="s">
        <v>12494</v>
      </c>
      <c r="G8454" s="24" t="s">
        <v>1311</v>
      </c>
      <c r="H8454" s="24">
        <v>9617</v>
      </c>
      <c r="I8454" s="24" t="s">
        <v>55</v>
      </c>
      <c r="J8454" s="24" t="s">
        <v>27530</v>
      </c>
      <c r="K8454" s="24" t="s">
        <v>27570</v>
      </c>
      <c r="L8454" s="24" t="s">
        <v>210</v>
      </c>
      <c r="M8454" s="22">
        <v>22</v>
      </c>
      <c r="N8454" s="22">
        <v>1</v>
      </c>
      <c r="O8454" s="24" t="s">
        <v>217</v>
      </c>
      <c r="P8454" s="22" t="s">
        <v>266</v>
      </c>
      <c r="Q8454" s="24" t="s">
        <v>242</v>
      </c>
      <c r="R8454" s="24" t="s">
        <v>242</v>
      </c>
      <c r="S8454" s="24" t="s">
        <v>1311</v>
      </c>
      <c r="T8454" s="23">
        <v>7711503</v>
      </c>
      <c r="U8454" s="23">
        <v>700915.11</v>
      </c>
      <c r="V8454" s="22">
        <v>2021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13</v>
      </c>
      <c r="E8455" s="22" t="s">
        <v>27522</v>
      </c>
      <c r="F8455" s="24" t="s">
        <v>12496</v>
      </c>
      <c r="G8455" s="24" t="s">
        <v>12495</v>
      </c>
      <c r="H8455" s="24">
        <v>8797</v>
      </c>
      <c r="I8455" s="24" t="s">
        <v>65</v>
      </c>
      <c r="J8455" s="24" t="s">
        <v>2971</v>
      </c>
      <c r="K8455" s="24" t="s">
        <v>27567</v>
      </c>
      <c r="L8455" s="24" t="s">
        <v>210</v>
      </c>
      <c r="M8455" s="22">
        <v>22</v>
      </c>
      <c r="N8455" s="22">
        <v>1</v>
      </c>
      <c r="O8455" s="24" t="s">
        <v>217</v>
      </c>
      <c r="P8455" s="22" t="s">
        <v>227</v>
      </c>
      <c r="Q8455" s="24" t="s">
        <v>228</v>
      </c>
      <c r="R8455" s="24" t="s">
        <v>228</v>
      </c>
      <c r="S8455" s="24" t="s">
        <v>27548</v>
      </c>
      <c r="T8455" s="23">
        <v>19475</v>
      </c>
      <c r="U8455" s="23">
        <v>2202</v>
      </c>
      <c r="V8455" s="22">
        <v>2021</v>
      </c>
    </row>
    <row r="8456" spans="1:22" ht="51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13</v>
      </c>
      <c r="E8456" s="22" t="s">
        <v>27522</v>
      </c>
      <c r="F8456" s="24" t="s">
        <v>12498</v>
      </c>
      <c r="G8456" s="24" t="s">
        <v>12497</v>
      </c>
      <c r="H8456" s="24">
        <v>56019</v>
      </c>
      <c r="I8456" s="24" t="s">
        <v>51</v>
      </c>
      <c r="J8456" s="24" t="s">
        <v>27541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2" t="s">
        <v>266</v>
      </c>
      <c r="Q8456" s="24" t="s">
        <v>242</v>
      </c>
      <c r="R8456" s="24" t="s">
        <v>242</v>
      </c>
      <c r="S8456" s="24" t="s">
        <v>27549</v>
      </c>
      <c r="T8456" s="23">
        <v>6230413</v>
      </c>
      <c r="U8456" s="23">
        <v>672033</v>
      </c>
      <c r="V8456" s="22">
        <v>2021</v>
      </c>
    </row>
    <row r="8457" spans="1:22" ht="51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13</v>
      </c>
      <c r="E8457" s="22" t="s">
        <v>27522</v>
      </c>
      <c r="F8457" s="24" t="s">
        <v>12499</v>
      </c>
      <c r="G8457" s="24" t="s">
        <v>12340</v>
      </c>
      <c r="H8457" s="24">
        <v>55918</v>
      </c>
      <c r="I8457" s="24" t="s">
        <v>82</v>
      </c>
      <c r="J8457" s="24" t="s">
        <v>27533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2" t="s">
        <v>227</v>
      </c>
      <c r="Q8457" s="24" t="s">
        <v>228</v>
      </c>
      <c r="R8457" s="24" t="s">
        <v>228</v>
      </c>
      <c r="S8457" s="24" t="s">
        <v>610</v>
      </c>
      <c r="T8457" s="23">
        <v>2171520</v>
      </c>
      <c r="U8457" s="23">
        <v>245536</v>
      </c>
      <c r="V8457" s="22">
        <v>2021</v>
      </c>
    </row>
    <row r="8458" spans="1:22" ht="51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13</v>
      </c>
      <c r="E8458" s="22" t="s">
        <v>27522</v>
      </c>
      <c r="F8458" s="24" t="s">
        <v>12501</v>
      </c>
      <c r="G8458" s="24" t="s">
        <v>12340</v>
      </c>
      <c r="H8458" s="24">
        <v>55918</v>
      </c>
      <c r="I8458" s="24" t="s">
        <v>60</v>
      </c>
      <c r="J8458" s="24" t="s">
        <v>27525</v>
      </c>
      <c r="K8458" s="24" t="s">
        <v>27568</v>
      </c>
      <c r="L8458" s="24" t="s">
        <v>210</v>
      </c>
      <c r="M8458" s="22">
        <v>22</v>
      </c>
      <c r="N8458" s="22">
        <v>2</v>
      </c>
      <c r="O8458" s="24" t="s">
        <v>27524</v>
      </c>
      <c r="P8458" s="22" t="s">
        <v>227</v>
      </c>
      <c r="Q8458" s="24" t="s">
        <v>228</v>
      </c>
      <c r="R8458" s="24" t="s">
        <v>228</v>
      </c>
      <c r="S8458" s="24" t="s">
        <v>1587</v>
      </c>
      <c r="T8458" s="23">
        <v>2135181</v>
      </c>
      <c r="U8458" s="23">
        <v>241427</v>
      </c>
      <c r="V8458" s="22">
        <v>2021</v>
      </c>
    </row>
    <row r="8459" spans="1:22" ht="90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13</v>
      </c>
      <c r="E8459" s="22" t="s">
        <v>27522</v>
      </c>
      <c r="F8459" s="24" t="s">
        <v>12504</v>
      </c>
      <c r="G8459" s="24" t="s">
        <v>12503</v>
      </c>
      <c r="H8459" s="24">
        <v>56020</v>
      </c>
      <c r="I8459" s="24" t="s">
        <v>89</v>
      </c>
      <c r="J8459" s="24" t="s">
        <v>27533</v>
      </c>
      <c r="K8459" s="24" t="s">
        <v>27571</v>
      </c>
      <c r="L8459" s="24" t="s">
        <v>210</v>
      </c>
      <c r="M8459" s="22">
        <v>22</v>
      </c>
      <c r="N8459" s="22">
        <v>2</v>
      </c>
      <c r="O8459" s="24" t="s">
        <v>27524</v>
      </c>
      <c r="P8459" s="22" t="s">
        <v>51</v>
      </c>
      <c r="Q8459" s="24" t="s">
        <v>242</v>
      </c>
      <c r="R8459" s="24" t="s">
        <v>242</v>
      </c>
      <c r="S8459" s="24" t="s">
        <v>27557</v>
      </c>
      <c r="T8459" s="23">
        <v>0</v>
      </c>
      <c r="U8459" s="23">
        <v>772662</v>
      </c>
      <c r="V8459" s="22">
        <v>2021</v>
      </c>
    </row>
    <row r="8460" spans="1:22" ht="90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13</v>
      </c>
      <c r="E8460" s="22" t="s">
        <v>27522</v>
      </c>
      <c r="F8460" s="24" t="s">
        <v>12504</v>
      </c>
      <c r="G8460" s="24" t="s">
        <v>12503</v>
      </c>
      <c r="H8460" s="24">
        <v>56020</v>
      </c>
      <c r="I8460" s="24" t="s">
        <v>89</v>
      </c>
      <c r="J8460" s="24" t="s">
        <v>27533</v>
      </c>
      <c r="K8460" s="24" t="s">
        <v>27571</v>
      </c>
      <c r="L8460" s="24" t="s">
        <v>210</v>
      </c>
      <c r="M8460" s="22">
        <v>22</v>
      </c>
      <c r="N8460" s="22">
        <v>2</v>
      </c>
      <c r="O8460" s="24" t="s">
        <v>27524</v>
      </c>
      <c r="P8460" s="22" t="s">
        <v>53</v>
      </c>
      <c r="Q8460" s="24" t="s">
        <v>242</v>
      </c>
      <c r="R8460" s="24" t="s">
        <v>242</v>
      </c>
      <c r="S8460" s="24" t="s">
        <v>27557</v>
      </c>
      <c r="T8460" s="23">
        <v>16814444</v>
      </c>
      <c r="U8460" s="23">
        <v>1428083</v>
      </c>
      <c r="V8460" s="22">
        <v>2021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13</v>
      </c>
      <c r="E8461" s="22" t="s">
        <v>27522</v>
      </c>
      <c r="F8461" s="24" t="s">
        <v>12507</v>
      </c>
      <c r="G8461" s="24" t="s">
        <v>3805</v>
      </c>
      <c r="H8461" s="24">
        <v>19876</v>
      </c>
      <c r="I8461" s="24" t="s">
        <v>91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2" t="s">
        <v>51</v>
      </c>
      <c r="Q8461" s="24" t="s">
        <v>218</v>
      </c>
      <c r="R8461" s="24" t="s">
        <v>218</v>
      </c>
      <c r="S8461" s="24" t="s">
        <v>1587</v>
      </c>
      <c r="T8461" s="23">
        <v>98785</v>
      </c>
      <c r="U8461" s="23">
        <v>9271.5499999999993</v>
      </c>
      <c r="V8461" s="22">
        <v>2021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13</v>
      </c>
      <c r="E8462" s="22" t="s">
        <v>27522</v>
      </c>
      <c r="F8462" s="24" t="s">
        <v>12507</v>
      </c>
      <c r="G8462" s="24" t="s">
        <v>3805</v>
      </c>
      <c r="H8462" s="24">
        <v>19876</v>
      </c>
      <c r="I8462" s="24" t="s">
        <v>91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2" t="s">
        <v>51</v>
      </c>
      <c r="Q8462" s="24" t="s">
        <v>242</v>
      </c>
      <c r="R8462" s="24" t="s">
        <v>242</v>
      </c>
      <c r="S8462" s="24" t="s">
        <v>1587</v>
      </c>
      <c r="T8462" s="23">
        <v>501302</v>
      </c>
      <c r="U8462" s="23">
        <v>47051.45</v>
      </c>
      <c r="V8462" s="22">
        <v>2021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13</v>
      </c>
      <c r="E8463" s="22" t="s">
        <v>27522</v>
      </c>
      <c r="F8463" s="24" t="s">
        <v>12507</v>
      </c>
      <c r="G8463" s="24" t="s">
        <v>3805</v>
      </c>
      <c r="H8463" s="24">
        <v>19876</v>
      </c>
      <c r="I8463" s="24" t="s">
        <v>91</v>
      </c>
      <c r="J8463" s="24" t="s">
        <v>27530</v>
      </c>
      <c r="K8463" s="24" t="s">
        <v>27570</v>
      </c>
      <c r="L8463" s="24" t="s">
        <v>210</v>
      </c>
      <c r="M8463" s="22">
        <v>22</v>
      </c>
      <c r="N8463" s="22">
        <v>1</v>
      </c>
      <c r="O8463" s="24" t="s">
        <v>217</v>
      </c>
      <c r="P8463" s="22" t="s">
        <v>53</v>
      </c>
      <c r="Q8463" s="24" t="s">
        <v>218</v>
      </c>
      <c r="R8463" s="24" t="s">
        <v>218</v>
      </c>
      <c r="S8463" s="24" t="s">
        <v>1587</v>
      </c>
      <c r="T8463" s="23">
        <v>137537</v>
      </c>
      <c r="U8463" s="23">
        <v>23690.712</v>
      </c>
      <c r="V8463" s="22">
        <v>2021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13</v>
      </c>
      <c r="E8464" s="22" t="s">
        <v>27522</v>
      </c>
      <c r="F8464" s="24" t="s">
        <v>12507</v>
      </c>
      <c r="G8464" s="24" t="s">
        <v>3805</v>
      </c>
      <c r="H8464" s="24">
        <v>19876</v>
      </c>
      <c r="I8464" s="24" t="s">
        <v>91</v>
      </c>
      <c r="J8464" s="24" t="s">
        <v>27530</v>
      </c>
      <c r="K8464" s="24" t="s">
        <v>27570</v>
      </c>
      <c r="L8464" s="24" t="s">
        <v>210</v>
      </c>
      <c r="M8464" s="22">
        <v>22</v>
      </c>
      <c r="N8464" s="22">
        <v>1</v>
      </c>
      <c r="O8464" s="24" t="s">
        <v>217</v>
      </c>
      <c r="P8464" s="22" t="s">
        <v>53</v>
      </c>
      <c r="Q8464" s="24" t="s">
        <v>242</v>
      </c>
      <c r="R8464" s="24" t="s">
        <v>242</v>
      </c>
      <c r="S8464" s="24" t="s">
        <v>1587</v>
      </c>
      <c r="T8464" s="23">
        <v>21978146</v>
      </c>
      <c r="U8464" s="23">
        <v>3025475.3</v>
      </c>
      <c r="V8464" s="22">
        <v>2021</v>
      </c>
    </row>
    <row r="8465" spans="1:22" ht="64.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13</v>
      </c>
      <c r="E8465" s="22" t="s">
        <v>27522</v>
      </c>
      <c r="F8465" s="24" t="s">
        <v>12509</v>
      </c>
      <c r="G8465" s="24" t="s">
        <v>3805</v>
      </c>
      <c r="H8465" s="24">
        <v>19876</v>
      </c>
      <c r="I8465" s="24" t="s">
        <v>91</v>
      </c>
      <c r="J8465" s="24" t="s">
        <v>27530</v>
      </c>
      <c r="K8465" s="24" t="s">
        <v>27568</v>
      </c>
      <c r="L8465" s="24" t="s">
        <v>210</v>
      </c>
      <c r="M8465" s="22">
        <v>22</v>
      </c>
      <c r="N8465" s="22">
        <v>1</v>
      </c>
      <c r="O8465" s="24" t="s">
        <v>217</v>
      </c>
      <c r="P8465" s="22" t="s">
        <v>241</v>
      </c>
      <c r="Q8465" s="24" t="s">
        <v>246</v>
      </c>
      <c r="R8465" s="24" t="s">
        <v>27536</v>
      </c>
      <c r="S8465" s="24" t="s">
        <v>1587</v>
      </c>
      <c r="T8465" s="23">
        <v>9169905</v>
      </c>
      <c r="U8465" s="23">
        <v>836886.41</v>
      </c>
      <c r="V8465" s="22">
        <v>2021</v>
      </c>
    </row>
    <row r="8466" spans="1:22" ht="64.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13</v>
      </c>
      <c r="E8466" s="22" t="s">
        <v>27522</v>
      </c>
      <c r="F8466" s="24" t="s">
        <v>12509</v>
      </c>
      <c r="G8466" s="24" t="s">
        <v>3805</v>
      </c>
      <c r="H8466" s="24">
        <v>19876</v>
      </c>
      <c r="I8466" s="24" t="s">
        <v>91</v>
      </c>
      <c r="J8466" s="24" t="s">
        <v>27530</v>
      </c>
      <c r="K8466" s="24" t="s">
        <v>27568</v>
      </c>
      <c r="L8466" s="24" t="s">
        <v>210</v>
      </c>
      <c r="M8466" s="22">
        <v>22</v>
      </c>
      <c r="N8466" s="22">
        <v>1</v>
      </c>
      <c r="O8466" s="24" t="s">
        <v>217</v>
      </c>
      <c r="P8466" s="22" t="s">
        <v>241</v>
      </c>
      <c r="Q8466" s="24" t="s">
        <v>218</v>
      </c>
      <c r="R8466" s="24" t="s">
        <v>218</v>
      </c>
      <c r="S8466" s="24" t="s">
        <v>1587</v>
      </c>
      <c r="T8466" s="23">
        <v>71145</v>
      </c>
      <c r="U8466" s="23">
        <v>6348.9040000000005</v>
      </c>
      <c r="V8466" s="22">
        <v>2021</v>
      </c>
    </row>
    <row r="8467" spans="1:22" ht="64.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13</v>
      </c>
      <c r="E8467" s="22" t="s">
        <v>27522</v>
      </c>
      <c r="F8467" s="24" t="s">
        <v>12509</v>
      </c>
      <c r="G8467" s="24" t="s">
        <v>3805</v>
      </c>
      <c r="H8467" s="24">
        <v>19876</v>
      </c>
      <c r="I8467" s="24" t="s">
        <v>91</v>
      </c>
      <c r="J8467" s="24" t="s">
        <v>27530</v>
      </c>
      <c r="K8467" s="24" t="s">
        <v>27568</v>
      </c>
      <c r="L8467" s="24" t="s">
        <v>210</v>
      </c>
      <c r="M8467" s="22">
        <v>22</v>
      </c>
      <c r="N8467" s="22">
        <v>1</v>
      </c>
      <c r="O8467" s="24" t="s">
        <v>217</v>
      </c>
      <c r="P8467" s="22" t="s">
        <v>241</v>
      </c>
      <c r="Q8467" s="24" t="s">
        <v>4147</v>
      </c>
      <c r="R8467" s="24" t="s">
        <v>25412</v>
      </c>
      <c r="S8467" s="24" t="s">
        <v>1587</v>
      </c>
      <c r="T8467" s="23">
        <v>0</v>
      </c>
      <c r="U8467" s="23">
        <v>0</v>
      </c>
      <c r="V8467" s="22">
        <v>2021</v>
      </c>
    </row>
    <row r="8468" spans="1:22" ht="64.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13</v>
      </c>
      <c r="E8468" s="22" t="s">
        <v>27522</v>
      </c>
      <c r="F8468" s="24" t="s">
        <v>12509</v>
      </c>
      <c r="G8468" s="24" t="s">
        <v>3805</v>
      </c>
      <c r="H8468" s="24">
        <v>19876</v>
      </c>
      <c r="I8468" s="24" t="s">
        <v>91</v>
      </c>
      <c r="J8468" s="24" t="s">
        <v>27530</v>
      </c>
      <c r="K8468" s="24" t="s">
        <v>27568</v>
      </c>
      <c r="L8468" s="24" t="s">
        <v>210</v>
      </c>
      <c r="M8468" s="22">
        <v>22</v>
      </c>
      <c r="N8468" s="22">
        <v>1</v>
      </c>
      <c r="O8468" s="24" t="s">
        <v>217</v>
      </c>
      <c r="P8468" s="22" t="s">
        <v>241</v>
      </c>
      <c r="Q8468" s="24" t="s">
        <v>393</v>
      </c>
      <c r="R8468" s="24" t="s">
        <v>27531</v>
      </c>
      <c r="S8468" s="24" t="s">
        <v>1587</v>
      </c>
      <c r="T8468" s="23">
        <v>1230335</v>
      </c>
      <c r="U8468" s="23">
        <v>110467.69</v>
      </c>
      <c r="V8468" s="22">
        <v>2021</v>
      </c>
    </row>
    <row r="8469" spans="1:22" ht="39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13</v>
      </c>
      <c r="E8469" s="22" t="s">
        <v>27522</v>
      </c>
      <c r="F8469" s="24" t="s">
        <v>12510</v>
      </c>
      <c r="G8469" s="24" t="s">
        <v>1616</v>
      </c>
      <c r="H8469" s="24">
        <v>12341</v>
      </c>
      <c r="I8469" s="24" t="s">
        <v>58</v>
      </c>
      <c r="J8469" s="24" t="s">
        <v>27526</v>
      </c>
      <c r="K8469" s="24" t="s">
        <v>27569</v>
      </c>
      <c r="L8469" s="24" t="s">
        <v>210</v>
      </c>
      <c r="M8469" s="22">
        <v>22</v>
      </c>
      <c r="N8469" s="22">
        <v>1</v>
      </c>
      <c r="O8469" s="24" t="s">
        <v>217</v>
      </c>
      <c r="P8469" s="22" t="s">
        <v>227</v>
      </c>
      <c r="Q8469" s="24" t="s">
        <v>228</v>
      </c>
      <c r="R8469" s="24" t="s">
        <v>228</v>
      </c>
      <c r="S8469" s="24" t="s">
        <v>2899</v>
      </c>
      <c r="T8469" s="23">
        <v>4822421</v>
      </c>
      <c r="U8469" s="23">
        <v>545276</v>
      </c>
      <c r="V8469" s="22">
        <v>2021</v>
      </c>
    </row>
    <row r="8470" spans="1:22" ht="39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13</v>
      </c>
      <c r="E8470" s="22" t="s">
        <v>27522</v>
      </c>
      <c r="F8470" s="24" t="s">
        <v>12512</v>
      </c>
      <c r="G8470" s="24" t="s">
        <v>1616</v>
      </c>
      <c r="H8470" s="24">
        <v>12341</v>
      </c>
      <c r="I8470" s="24" t="s">
        <v>58</v>
      </c>
      <c r="J8470" s="24" t="s">
        <v>27526</v>
      </c>
      <c r="K8470" s="24" t="s">
        <v>27569</v>
      </c>
      <c r="L8470" s="24" t="s">
        <v>210</v>
      </c>
      <c r="M8470" s="22">
        <v>22</v>
      </c>
      <c r="N8470" s="22">
        <v>1</v>
      </c>
      <c r="O8470" s="24" t="s">
        <v>217</v>
      </c>
      <c r="P8470" s="22" t="s">
        <v>227</v>
      </c>
      <c r="Q8470" s="24" t="s">
        <v>228</v>
      </c>
      <c r="R8470" s="24" t="s">
        <v>228</v>
      </c>
      <c r="S8470" s="24" t="s">
        <v>2899</v>
      </c>
      <c r="T8470" s="23">
        <v>4372740</v>
      </c>
      <c r="U8470" s="23">
        <v>494430</v>
      </c>
      <c r="V8470" s="22">
        <v>2021</v>
      </c>
    </row>
    <row r="8471" spans="1:22" ht="39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13</v>
      </c>
      <c r="E8471" s="22" t="s">
        <v>27522</v>
      </c>
      <c r="F8471" s="24" t="s">
        <v>12515</v>
      </c>
      <c r="G8471" s="24" t="s">
        <v>1616</v>
      </c>
      <c r="H8471" s="24">
        <v>12341</v>
      </c>
      <c r="I8471" s="24" t="s">
        <v>58</v>
      </c>
      <c r="J8471" s="24" t="s">
        <v>27526</v>
      </c>
      <c r="K8471" s="24" t="s">
        <v>27569</v>
      </c>
      <c r="L8471" s="24" t="s">
        <v>210</v>
      </c>
      <c r="M8471" s="22">
        <v>22</v>
      </c>
      <c r="N8471" s="22">
        <v>1</v>
      </c>
      <c r="O8471" s="24" t="s">
        <v>217</v>
      </c>
      <c r="P8471" s="22" t="s">
        <v>227</v>
      </c>
      <c r="Q8471" s="24" t="s">
        <v>228</v>
      </c>
      <c r="R8471" s="24" t="s">
        <v>228</v>
      </c>
      <c r="S8471" s="24" t="s">
        <v>2899</v>
      </c>
      <c r="T8471" s="23">
        <v>4706617</v>
      </c>
      <c r="U8471" s="23">
        <v>532182</v>
      </c>
      <c r="V8471" s="22">
        <v>2021</v>
      </c>
    </row>
    <row r="8472" spans="1:22" ht="39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13</v>
      </c>
      <c r="E8472" s="22" t="s">
        <v>27522</v>
      </c>
      <c r="F8472" s="24" t="s">
        <v>12519</v>
      </c>
      <c r="G8472" s="24" t="s">
        <v>12518</v>
      </c>
      <c r="H8472" s="24">
        <v>56023</v>
      </c>
      <c r="I8472" s="24" t="s">
        <v>50</v>
      </c>
      <c r="J8472" s="24" t="s">
        <v>27535</v>
      </c>
      <c r="K8472" s="24" t="s">
        <v>7520</v>
      </c>
      <c r="L8472" s="24" t="s">
        <v>210</v>
      </c>
      <c r="M8472" s="22">
        <v>22</v>
      </c>
      <c r="N8472" s="22">
        <v>2</v>
      </c>
      <c r="O8472" s="24" t="s">
        <v>27524</v>
      </c>
      <c r="P8472" s="22" t="s">
        <v>12521</v>
      </c>
      <c r="Q8472" s="24" t="s">
        <v>511</v>
      </c>
      <c r="R8472" s="24" t="s">
        <v>511</v>
      </c>
      <c r="S8472" s="24" t="s">
        <v>27601</v>
      </c>
      <c r="T8472" s="23">
        <v>6142768</v>
      </c>
      <c r="U8472" s="23">
        <v>694569</v>
      </c>
      <c r="V8472" s="22">
        <v>2021</v>
      </c>
    </row>
    <row r="8473" spans="1:22" ht="51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13</v>
      </c>
      <c r="E8473" s="22" t="s">
        <v>27522</v>
      </c>
      <c r="F8473" s="24" t="s">
        <v>12523</v>
      </c>
      <c r="G8473" s="24" t="s">
        <v>12522</v>
      </c>
      <c r="H8473" s="24">
        <v>56028</v>
      </c>
      <c r="I8473" s="24" t="s">
        <v>51</v>
      </c>
      <c r="J8473" s="24" t="s">
        <v>27541</v>
      </c>
      <c r="K8473" s="24" t="s">
        <v>7520</v>
      </c>
      <c r="L8473" s="24" t="s">
        <v>210</v>
      </c>
      <c r="M8473" s="22">
        <v>22</v>
      </c>
      <c r="N8473" s="22">
        <v>2</v>
      </c>
      <c r="O8473" s="24" t="s">
        <v>27524</v>
      </c>
      <c r="P8473" s="22" t="s">
        <v>510</v>
      </c>
      <c r="Q8473" s="24" t="s">
        <v>511</v>
      </c>
      <c r="R8473" s="24" t="s">
        <v>511</v>
      </c>
      <c r="S8473" s="24" t="s">
        <v>27549</v>
      </c>
      <c r="T8473" s="23">
        <v>9367</v>
      </c>
      <c r="U8473" s="23">
        <v>1059</v>
      </c>
      <c r="V8473" s="22">
        <v>2021</v>
      </c>
    </row>
    <row r="8474" spans="1:22" ht="51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13</v>
      </c>
      <c r="E8474" s="22" t="s">
        <v>27522</v>
      </c>
      <c r="F8474" s="24" t="s">
        <v>12525</v>
      </c>
      <c r="G8474" s="24" t="s">
        <v>12524</v>
      </c>
      <c r="H8474" s="24">
        <v>56027</v>
      </c>
      <c r="I8474" s="24" t="s">
        <v>51</v>
      </c>
      <c r="J8474" s="24" t="s">
        <v>27541</v>
      </c>
      <c r="K8474" s="24" t="s">
        <v>7520</v>
      </c>
      <c r="L8474" s="24" t="s">
        <v>210</v>
      </c>
      <c r="M8474" s="22">
        <v>22</v>
      </c>
      <c r="N8474" s="22">
        <v>2</v>
      </c>
      <c r="O8474" s="24" t="s">
        <v>27524</v>
      </c>
      <c r="P8474" s="22" t="s">
        <v>510</v>
      </c>
      <c r="Q8474" s="24" t="s">
        <v>511</v>
      </c>
      <c r="R8474" s="24" t="s">
        <v>511</v>
      </c>
      <c r="S8474" s="24" t="s">
        <v>27549</v>
      </c>
      <c r="T8474" s="23">
        <v>0</v>
      </c>
      <c r="U8474" s="23">
        <v>0</v>
      </c>
      <c r="V8474" s="22">
        <v>2021</v>
      </c>
    </row>
    <row r="8475" spans="1:22" ht="26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13</v>
      </c>
      <c r="E8475" s="22" t="s">
        <v>27522</v>
      </c>
      <c r="F8475" s="24" t="s">
        <v>12527</v>
      </c>
      <c r="G8475" s="24" t="s">
        <v>12526</v>
      </c>
      <c r="H8475" s="24">
        <v>56026</v>
      </c>
      <c r="I8475" s="24" t="s">
        <v>52</v>
      </c>
      <c r="J8475" s="24" t="s">
        <v>27535</v>
      </c>
      <c r="K8475" s="24" t="s">
        <v>7520</v>
      </c>
      <c r="L8475" s="24" t="s">
        <v>210</v>
      </c>
      <c r="M8475" s="22">
        <v>22</v>
      </c>
      <c r="N8475" s="22">
        <v>2</v>
      </c>
      <c r="O8475" s="24" t="s">
        <v>27524</v>
      </c>
      <c r="P8475" s="22" t="s">
        <v>510</v>
      </c>
      <c r="Q8475" s="24" t="s">
        <v>511</v>
      </c>
      <c r="R8475" s="24" t="s">
        <v>511</v>
      </c>
      <c r="S8475" s="24" t="s">
        <v>27552</v>
      </c>
      <c r="T8475" s="23">
        <v>12938</v>
      </c>
      <c r="U8475" s="23">
        <v>1463</v>
      </c>
      <c r="V8475" s="22">
        <v>2021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13</v>
      </c>
      <c r="E8476" s="22" t="s">
        <v>27522</v>
      </c>
      <c r="F8476" s="24" t="s">
        <v>12528</v>
      </c>
      <c r="G8476" s="24" t="s">
        <v>2065</v>
      </c>
      <c r="H8476" s="24">
        <v>22500</v>
      </c>
      <c r="I8476" s="24" t="s">
        <v>62</v>
      </c>
      <c r="J8476" s="24" t="s">
        <v>27526</v>
      </c>
      <c r="K8476" s="24" t="s">
        <v>27569</v>
      </c>
      <c r="L8476" s="24" t="s">
        <v>210</v>
      </c>
      <c r="M8476" s="22">
        <v>22</v>
      </c>
      <c r="N8476" s="22">
        <v>1</v>
      </c>
      <c r="O8476" s="24" t="s">
        <v>217</v>
      </c>
      <c r="P8476" s="22" t="s">
        <v>227</v>
      </c>
      <c r="Q8476" s="24" t="s">
        <v>228</v>
      </c>
      <c r="R8476" s="24" t="s">
        <v>228</v>
      </c>
      <c r="S8476" s="24" t="s">
        <v>610</v>
      </c>
      <c r="T8476" s="23">
        <v>1335966</v>
      </c>
      <c r="U8476" s="23">
        <v>151059</v>
      </c>
      <c r="V8476" s="22">
        <v>2021</v>
      </c>
    </row>
    <row r="8477" spans="1:22" ht="51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13</v>
      </c>
      <c r="E8477" s="22" t="s">
        <v>27522</v>
      </c>
      <c r="F8477" s="24" t="s">
        <v>12530</v>
      </c>
      <c r="G8477" s="24" t="s">
        <v>2065</v>
      </c>
      <c r="H8477" s="24">
        <v>22500</v>
      </c>
      <c r="I8477" s="24" t="s">
        <v>62</v>
      </c>
      <c r="J8477" s="24" t="s">
        <v>27526</v>
      </c>
      <c r="K8477" s="24" t="s">
        <v>27569</v>
      </c>
      <c r="L8477" s="24" t="s">
        <v>210</v>
      </c>
      <c r="M8477" s="22">
        <v>22</v>
      </c>
      <c r="N8477" s="22">
        <v>1</v>
      </c>
      <c r="O8477" s="24" t="s">
        <v>217</v>
      </c>
      <c r="P8477" s="22" t="s">
        <v>227</v>
      </c>
      <c r="Q8477" s="24" t="s">
        <v>228</v>
      </c>
      <c r="R8477" s="24" t="s">
        <v>228</v>
      </c>
      <c r="S8477" s="24" t="s">
        <v>610</v>
      </c>
      <c r="T8477" s="23">
        <v>420797</v>
      </c>
      <c r="U8477" s="23">
        <v>47580</v>
      </c>
      <c r="V8477" s="22">
        <v>2021</v>
      </c>
    </row>
    <row r="8478" spans="1:22" ht="39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13</v>
      </c>
      <c r="E8478" s="22" t="s">
        <v>27522</v>
      </c>
      <c r="F8478" s="24" t="s">
        <v>12534</v>
      </c>
      <c r="G8478" s="24" t="s">
        <v>12533</v>
      </c>
      <c r="H8478" s="24">
        <v>56033</v>
      </c>
      <c r="I8478" s="24" t="s">
        <v>89</v>
      </c>
      <c r="J8478" s="24" t="s">
        <v>27533</v>
      </c>
      <c r="K8478" s="24" t="s">
        <v>27571</v>
      </c>
      <c r="L8478" s="24" t="s">
        <v>210</v>
      </c>
      <c r="M8478" s="22">
        <v>22</v>
      </c>
      <c r="N8478" s="22">
        <v>2</v>
      </c>
      <c r="O8478" s="24" t="s">
        <v>27524</v>
      </c>
      <c r="P8478" s="22" t="s">
        <v>227</v>
      </c>
      <c r="Q8478" s="24" t="s">
        <v>228</v>
      </c>
      <c r="R8478" s="24" t="s">
        <v>228</v>
      </c>
      <c r="S8478" s="24" t="s">
        <v>27557</v>
      </c>
      <c r="T8478" s="23">
        <v>3395990</v>
      </c>
      <c r="U8478" s="23">
        <v>383988</v>
      </c>
      <c r="V8478" s="22">
        <v>2021</v>
      </c>
    </row>
    <row r="8479" spans="1:22" ht="39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13</v>
      </c>
      <c r="E8479" s="22" t="s">
        <v>27522</v>
      </c>
      <c r="F8479" s="24" t="s">
        <v>12537</v>
      </c>
      <c r="G8479" s="24" t="s">
        <v>12536</v>
      </c>
      <c r="H8479" s="24">
        <v>63166</v>
      </c>
      <c r="I8479" s="24" t="s">
        <v>69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2" t="s">
        <v>227</v>
      </c>
      <c r="Q8479" s="24" t="s">
        <v>228</v>
      </c>
      <c r="R8479" s="24" t="s">
        <v>228</v>
      </c>
      <c r="S8479" s="24" t="s">
        <v>2899</v>
      </c>
      <c r="T8479" s="23">
        <v>41063</v>
      </c>
      <c r="U8479" s="23">
        <v>4643</v>
      </c>
      <c r="V8479" s="22">
        <v>2021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13</v>
      </c>
      <c r="E8480" s="22" t="s">
        <v>27522</v>
      </c>
      <c r="F8480" s="24" t="s">
        <v>12538</v>
      </c>
      <c r="G8480" s="24" t="s">
        <v>12536</v>
      </c>
      <c r="H8480" s="24">
        <v>63166</v>
      </c>
      <c r="I8480" s="24" t="s">
        <v>69</v>
      </c>
      <c r="J8480" s="24" t="s">
        <v>27526</v>
      </c>
      <c r="K8480" s="24" t="s">
        <v>27569</v>
      </c>
      <c r="L8480" s="24" t="s">
        <v>210</v>
      </c>
      <c r="M8480" s="22">
        <v>22</v>
      </c>
      <c r="N8480" s="22">
        <v>2</v>
      </c>
      <c r="O8480" s="24" t="s">
        <v>27524</v>
      </c>
      <c r="P8480" s="22" t="s">
        <v>227</v>
      </c>
      <c r="Q8480" s="24" t="s">
        <v>228</v>
      </c>
      <c r="R8480" s="24" t="s">
        <v>228</v>
      </c>
      <c r="S8480" s="24" t="s">
        <v>2899</v>
      </c>
      <c r="T8480" s="23">
        <v>41063</v>
      </c>
      <c r="U8480" s="23">
        <v>4643</v>
      </c>
      <c r="V8480" s="22">
        <v>2021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13</v>
      </c>
      <c r="E8481" s="22" t="s">
        <v>27522</v>
      </c>
      <c r="F8481" s="24" t="s">
        <v>12539</v>
      </c>
      <c r="G8481" s="24" t="s">
        <v>12536</v>
      </c>
      <c r="H8481" s="24">
        <v>63166</v>
      </c>
      <c r="I8481" s="24" t="s">
        <v>69</v>
      </c>
      <c r="J8481" s="24" t="s">
        <v>27526</v>
      </c>
      <c r="K8481" s="24" t="s">
        <v>27569</v>
      </c>
      <c r="L8481" s="24" t="s">
        <v>210</v>
      </c>
      <c r="M8481" s="22">
        <v>22</v>
      </c>
      <c r="N8481" s="22">
        <v>2</v>
      </c>
      <c r="O8481" s="24" t="s">
        <v>27524</v>
      </c>
      <c r="P8481" s="22" t="s">
        <v>227</v>
      </c>
      <c r="Q8481" s="24" t="s">
        <v>228</v>
      </c>
      <c r="R8481" s="24" t="s">
        <v>228</v>
      </c>
      <c r="S8481" s="24" t="s">
        <v>2899</v>
      </c>
      <c r="T8481" s="23">
        <v>41063</v>
      </c>
      <c r="U8481" s="23">
        <v>4643</v>
      </c>
      <c r="V8481" s="22">
        <v>2021</v>
      </c>
    </row>
    <row r="8482" spans="1:22" ht="39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13</v>
      </c>
      <c r="E8482" s="22" t="s">
        <v>27522</v>
      </c>
      <c r="F8482" s="24" t="s">
        <v>12540</v>
      </c>
      <c r="G8482" s="24" t="s">
        <v>12536</v>
      </c>
      <c r="H8482" s="24">
        <v>63166</v>
      </c>
      <c r="I8482" s="24" t="s">
        <v>69</v>
      </c>
      <c r="J8482" s="24" t="s">
        <v>27526</v>
      </c>
      <c r="K8482" s="24" t="s">
        <v>27569</v>
      </c>
      <c r="L8482" s="24" t="s">
        <v>210</v>
      </c>
      <c r="M8482" s="22">
        <v>22</v>
      </c>
      <c r="N8482" s="22">
        <v>2</v>
      </c>
      <c r="O8482" s="24" t="s">
        <v>27524</v>
      </c>
      <c r="P8482" s="22" t="s">
        <v>227</v>
      </c>
      <c r="Q8482" s="24" t="s">
        <v>228</v>
      </c>
      <c r="R8482" s="24" t="s">
        <v>228</v>
      </c>
      <c r="S8482" s="24" t="s">
        <v>2899</v>
      </c>
      <c r="T8482" s="23">
        <v>20527</v>
      </c>
      <c r="U8482" s="23">
        <v>2321</v>
      </c>
      <c r="V8482" s="22">
        <v>2021</v>
      </c>
    </row>
    <row r="8483" spans="1:22" ht="39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13</v>
      </c>
      <c r="E8483" s="22" t="s">
        <v>27522</v>
      </c>
      <c r="F8483" s="24" t="s">
        <v>12541</v>
      </c>
      <c r="G8483" s="24" t="s">
        <v>12536</v>
      </c>
      <c r="H8483" s="24">
        <v>63166</v>
      </c>
      <c r="I8483" s="24" t="s">
        <v>69</v>
      </c>
      <c r="J8483" s="24" t="s">
        <v>27526</v>
      </c>
      <c r="K8483" s="24" t="s">
        <v>27569</v>
      </c>
      <c r="L8483" s="24" t="s">
        <v>210</v>
      </c>
      <c r="M8483" s="22">
        <v>22</v>
      </c>
      <c r="N8483" s="22">
        <v>2</v>
      </c>
      <c r="O8483" s="24" t="s">
        <v>27524</v>
      </c>
      <c r="P8483" s="22" t="s">
        <v>227</v>
      </c>
      <c r="Q8483" s="24" t="s">
        <v>228</v>
      </c>
      <c r="R8483" s="24" t="s">
        <v>228</v>
      </c>
      <c r="S8483" s="24" t="s">
        <v>2899</v>
      </c>
      <c r="T8483" s="23">
        <v>20527</v>
      </c>
      <c r="U8483" s="23">
        <v>2321</v>
      </c>
      <c r="V8483" s="22">
        <v>2021</v>
      </c>
    </row>
    <row r="8484" spans="1:22" ht="64.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13</v>
      </c>
      <c r="E8484" s="22" t="s">
        <v>27522</v>
      </c>
      <c r="F8484" s="24" t="s">
        <v>12543</v>
      </c>
      <c r="G8484" s="24" t="s">
        <v>12542</v>
      </c>
      <c r="H8484" s="24">
        <v>61191</v>
      </c>
      <c r="I8484" s="24" t="s">
        <v>67</v>
      </c>
      <c r="J8484" s="24" t="s">
        <v>2971</v>
      </c>
      <c r="K8484" s="24" t="s">
        <v>27567</v>
      </c>
      <c r="L8484" s="24" t="s">
        <v>210</v>
      </c>
      <c r="M8484" s="22">
        <v>22</v>
      </c>
      <c r="N8484" s="22">
        <v>2</v>
      </c>
      <c r="O8484" s="24" t="s">
        <v>27524</v>
      </c>
      <c r="P8484" s="22" t="s">
        <v>227</v>
      </c>
      <c r="Q8484" s="24" t="s">
        <v>228</v>
      </c>
      <c r="R8484" s="24" t="s">
        <v>228</v>
      </c>
      <c r="S8484" s="24" t="s">
        <v>27548</v>
      </c>
      <c r="T8484" s="23">
        <v>2707389</v>
      </c>
      <c r="U8484" s="23">
        <v>306127</v>
      </c>
      <c r="V8484" s="22">
        <v>2021</v>
      </c>
    </row>
    <row r="8485" spans="1:22" ht="64.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13</v>
      </c>
      <c r="E8485" s="22" t="s">
        <v>27522</v>
      </c>
      <c r="F8485" s="24" t="s">
        <v>12544</v>
      </c>
      <c r="G8485" s="24" t="s">
        <v>2716</v>
      </c>
      <c r="H8485" s="24">
        <v>20860</v>
      </c>
      <c r="I8485" s="24" t="s">
        <v>58</v>
      </c>
      <c r="J8485" s="24" t="s">
        <v>27526</v>
      </c>
      <c r="K8485" s="24" t="s">
        <v>27569</v>
      </c>
      <c r="L8485" s="24" t="s">
        <v>210</v>
      </c>
      <c r="M8485" s="22">
        <v>22</v>
      </c>
      <c r="N8485" s="22">
        <v>1</v>
      </c>
      <c r="O8485" s="24" t="s">
        <v>217</v>
      </c>
      <c r="P8485" s="22" t="s">
        <v>227</v>
      </c>
      <c r="Q8485" s="24" t="s">
        <v>228</v>
      </c>
      <c r="R8485" s="24" t="s">
        <v>228</v>
      </c>
      <c r="S8485" s="24" t="s">
        <v>2899</v>
      </c>
      <c r="T8485" s="23">
        <v>2015777</v>
      </c>
      <c r="U8485" s="23">
        <v>227926</v>
      </c>
      <c r="V8485" s="22">
        <v>2021</v>
      </c>
    </row>
    <row r="8486" spans="1:22" ht="51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13</v>
      </c>
      <c r="E8486" s="22" t="s">
        <v>27522</v>
      </c>
      <c r="F8486" s="24" t="s">
        <v>12545</v>
      </c>
      <c r="G8486" s="24" t="s">
        <v>6799</v>
      </c>
      <c r="H8486" s="24">
        <v>34691</v>
      </c>
      <c r="I8486" s="24" t="s">
        <v>51</v>
      </c>
      <c r="J8486" s="24" t="s">
        <v>27541</v>
      </c>
      <c r="K8486" s="24" t="s">
        <v>7520</v>
      </c>
      <c r="L8486" s="24" t="s">
        <v>210</v>
      </c>
      <c r="M8486" s="22">
        <v>22</v>
      </c>
      <c r="N8486" s="22">
        <v>2</v>
      </c>
      <c r="O8486" s="24" t="s">
        <v>27524</v>
      </c>
      <c r="P8486" s="22" t="s">
        <v>6801</v>
      </c>
      <c r="Q8486" s="24" t="s">
        <v>777</v>
      </c>
      <c r="R8486" s="24" t="s">
        <v>777</v>
      </c>
      <c r="S8486" s="24" t="s">
        <v>27576</v>
      </c>
      <c r="T8486" s="23">
        <v>399051</v>
      </c>
      <c r="U8486" s="23">
        <v>45121</v>
      </c>
      <c r="V8486" s="22">
        <v>2021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13</v>
      </c>
      <c r="E8487" s="22" t="s">
        <v>27522</v>
      </c>
      <c r="F8487" s="24" t="s">
        <v>12550</v>
      </c>
      <c r="G8487" s="24" t="s">
        <v>6799</v>
      </c>
      <c r="H8487" s="24">
        <v>34691</v>
      </c>
      <c r="I8487" s="24" t="s">
        <v>72</v>
      </c>
      <c r="J8487" s="24" t="s">
        <v>27535</v>
      </c>
      <c r="K8487" s="24" t="s">
        <v>27569</v>
      </c>
      <c r="L8487" s="24" t="s">
        <v>210</v>
      </c>
      <c r="M8487" s="22">
        <v>22</v>
      </c>
      <c r="N8487" s="22">
        <v>2</v>
      </c>
      <c r="O8487" s="24" t="s">
        <v>27524</v>
      </c>
      <c r="P8487" s="22" t="s">
        <v>7254</v>
      </c>
      <c r="Q8487" s="24" t="s">
        <v>5899</v>
      </c>
      <c r="R8487" s="24" t="s">
        <v>1614</v>
      </c>
      <c r="S8487" s="24" t="s">
        <v>610</v>
      </c>
      <c r="T8487" s="23">
        <v>1382301</v>
      </c>
      <c r="U8487" s="23">
        <v>156298</v>
      </c>
      <c r="V8487" s="22">
        <v>2021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13</v>
      </c>
      <c r="E8488" s="22" t="s">
        <v>27522</v>
      </c>
      <c r="F8488" s="24" t="s">
        <v>12555</v>
      </c>
      <c r="G8488" s="24" t="s">
        <v>12172</v>
      </c>
      <c r="H8488" s="24">
        <v>64408</v>
      </c>
      <c r="I8488" s="24" t="s">
        <v>89</v>
      </c>
      <c r="J8488" s="24" t="s">
        <v>27533</v>
      </c>
      <c r="K8488" s="24" t="s">
        <v>27569</v>
      </c>
      <c r="L8488" s="24" t="s">
        <v>210</v>
      </c>
      <c r="M8488" s="22">
        <v>22</v>
      </c>
      <c r="N8488" s="22">
        <v>2</v>
      </c>
      <c r="O8488" s="24" t="s">
        <v>27524</v>
      </c>
      <c r="P8488" s="22" t="s">
        <v>227</v>
      </c>
      <c r="Q8488" s="24" t="s">
        <v>228</v>
      </c>
      <c r="R8488" s="24" t="s">
        <v>228</v>
      </c>
      <c r="S8488" s="24" t="s">
        <v>610</v>
      </c>
      <c r="T8488" s="23">
        <v>40232</v>
      </c>
      <c r="U8488" s="23">
        <v>4549</v>
      </c>
      <c r="V8488" s="22">
        <v>2021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13</v>
      </c>
      <c r="E8489" s="22" t="s">
        <v>27522</v>
      </c>
      <c r="F8489" s="24" t="s">
        <v>12558</v>
      </c>
      <c r="G8489" s="24" t="s">
        <v>12172</v>
      </c>
      <c r="H8489" s="24">
        <v>64408</v>
      </c>
      <c r="I8489" s="24" t="s">
        <v>89</v>
      </c>
      <c r="J8489" s="24" t="s">
        <v>27533</v>
      </c>
      <c r="K8489" s="24" t="s">
        <v>27569</v>
      </c>
      <c r="L8489" s="24" t="s">
        <v>210</v>
      </c>
      <c r="M8489" s="22">
        <v>22</v>
      </c>
      <c r="N8489" s="22">
        <v>2</v>
      </c>
      <c r="O8489" s="24" t="s">
        <v>27524</v>
      </c>
      <c r="P8489" s="22" t="s">
        <v>227</v>
      </c>
      <c r="Q8489" s="24" t="s">
        <v>228</v>
      </c>
      <c r="R8489" s="24" t="s">
        <v>228</v>
      </c>
      <c r="S8489" s="24" t="s">
        <v>610</v>
      </c>
      <c r="T8489" s="23">
        <v>75244</v>
      </c>
      <c r="U8489" s="23">
        <v>8508</v>
      </c>
      <c r="V8489" s="22">
        <v>2021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13</v>
      </c>
      <c r="E8490" s="22" t="s">
        <v>27522</v>
      </c>
      <c r="F8490" s="24" t="s">
        <v>12559</v>
      </c>
      <c r="G8490" s="24" t="s">
        <v>12172</v>
      </c>
      <c r="H8490" s="24">
        <v>64408</v>
      </c>
      <c r="I8490" s="24" t="s">
        <v>89</v>
      </c>
      <c r="J8490" s="24" t="s">
        <v>27533</v>
      </c>
      <c r="K8490" s="24" t="s">
        <v>27569</v>
      </c>
      <c r="L8490" s="24" t="s">
        <v>210</v>
      </c>
      <c r="M8490" s="22">
        <v>22</v>
      </c>
      <c r="N8490" s="22">
        <v>2</v>
      </c>
      <c r="O8490" s="24" t="s">
        <v>27524</v>
      </c>
      <c r="P8490" s="22" t="s">
        <v>227</v>
      </c>
      <c r="Q8490" s="24" t="s">
        <v>228</v>
      </c>
      <c r="R8490" s="24" t="s">
        <v>228</v>
      </c>
      <c r="S8490" s="24" t="s">
        <v>610</v>
      </c>
      <c r="T8490" s="23">
        <v>50587</v>
      </c>
      <c r="U8490" s="23">
        <v>5720</v>
      </c>
      <c r="V8490" s="22">
        <v>2021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13</v>
      </c>
      <c r="E8491" s="22" t="s">
        <v>27522</v>
      </c>
      <c r="F8491" s="24" t="s">
        <v>12561</v>
      </c>
      <c r="G8491" s="24" t="s">
        <v>12172</v>
      </c>
      <c r="H8491" s="24">
        <v>64408</v>
      </c>
      <c r="I8491" s="24" t="s">
        <v>89</v>
      </c>
      <c r="J8491" s="24" t="s">
        <v>27533</v>
      </c>
      <c r="K8491" s="24" t="s">
        <v>27569</v>
      </c>
      <c r="L8491" s="24" t="s">
        <v>210</v>
      </c>
      <c r="M8491" s="22">
        <v>22</v>
      </c>
      <c r="N8491" s="22">
        <v>2</v>
      </c>
      <c r="O8491" s="24" t="s">
        <v>27524</v>
      </c>
      <c r="P8491" s="22" t="s">
        <v>227</v>
      </c>
      <c r="Q8491" s="24" t="s">
        <v>228</v>
      </c>
      <c r="R8491" s="24" t="s">
        <v>228</v>
      </c>
      <c r="S8491" s="24" t="s">
        <v>610</v>
      </c>
      <c r="T8491" s="23">
        <v>52065</v>
      </c>
      <c r="U8491" s="23">
        <v>5887</v>
      </c>
      <c r="V8491" s="22">
        <v>2021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13</v>
      </c>
      <c r="E8492" s="22" t="s">
        <v>27522</v>
      </c>
      <c r="F8492" s="24" t="s">
        <v>12563</v>
      </c>
      <c r="G8492" s="24" t="s">
        <v>12172</v>
      </c>
      <c r="H8492" s="24">
        <v>64408</v>
      </c>
      <c r="I8492" s="24" t="s">
        <v>89</v>
      </c>
      <c r="J8492" s="24" t="s">
        <v>27533</v>
      </c>
      <c r="K8492" s="24" t="s">
        <v>27569</v>
      </c>
      <c r="L8492" s="24" t="s">
        <v>210</v>
      </c>
      <c r="M8492" s="22">
        <v>22</v>
      </c>
      <c r="N8492" s="22">
        <v>2</v>
      </c>
      <c r="O8492" s="24" t="s">
        <v>27524</v>
      </c>
      <c r="P8492" s="22" t="s">
        <v>227</v>
      </c>
      <c r="Q8492" s="24" t="s">
        <v>228</v>
      </c>
      <c r="R8492" s="24" t="s">
        <v>228</v>
      </c>
      <c r="S8492" s="24" t="s">
        <v>610</v>
      </c>
      <c r="T8492" s="23">
        <v>65498</v>
      </c>
      <c r="U8492" s="23">
        <v>7406</v>
      </c>
      <c r="V8492" s="22">
        <v>2021</v>
      </c>
    </row>
    <row r="8493" spans="1:22" ht="39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13</v>
      </c>
      <c r="E8493" s="22" t="s">
        <v>27522</v>
      </c>
      <c r="F8493" s="24" t="s">
        <v>12564</v>
      </c>
      <c r="G8493" s="24" t="s">
        <v>12536</v>
      </c>
      <c r="H8493" s="24">
        <v>63166</v>
      </c>
      <c r="I8493" s="24" t="s">
        <v>69</v>
      </c>
      <c r="J8493" s="24" t="s">
        <v>27526</v>
      </c>
      <c r="K8493" s="24" t="s">
        <v>27569</v>
      </c>
      <c r="L8493" s="24" t="s">
        <v>210</v>
      </c>
      <c r="M8493" s="22">
        <v>22</v>
      </c>
      <c r="N8493" s="22">
        <v>2</v>
      </c>
      <c r="O8493" s="24" t="s">
        <v>27524</v>
      </c>
      <c r="P8493" s="22" t="s">
        <v>227</v>
      </c>
      <c r="Q8493" s="24" t="s">
        <v>228</v>
      </c>
      <c r="R8493" s="24" t="s">
        <v>228</v>
      </c>
      <c r="S8493" s="24" t="s">
        <v>2899</v>
      </c>
      <c r="T8493" s="23">
        <v>20527</v>
      </c>
      <c r="U8493" s="23">
        <v>2321</v>
      </c>
      <c r="V8493" s="22">
        <v>2021</v>
      </c>
    </row>
    <row r="8494" spans="1:22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13</v>
      </c>
      <c r="E8494" s="22" t="s">
        <v>27522</v>
      </c>
      <c r="F8494" s="24" t="s">
        <v>12565</v>
      </c>
      <c r="G8494" s="24" t="s">
        <v>803</v>
      </c>
      <c r="H8494" s="24">
        <v>14354</v>
      </c>
      <c r="I8494" s="24" t="s">
        <v>96</v>
      </c>
      <c r="J8494" s="24" t="s">
        <v>27535</v>
      </c>
      <c r="K8494" s="24" t="s">
        <v>7520</v>
      </c>
      <c r="L8494" s="24" t="s">
        <v>210</v>
      </c>
      <c r="M8494" s="22">
        <v>22</v>
      </c>
      <c r="N8494" s="22">
        <v>1</v>
      </c>
      <c r="O8494" s="24" t="s">
        <v>217</v>
      </c>
      <c r="P8494" s="22" t="s">
        <v>227</v>
      </c>
      <c r="Q8494" s="24" t="s">
        <v>228</v>
      </c>
      <c r="R8494" s="24" t="s">
        <v>228</v>
      </c>
      <c r="S8494" s="24" t="s">
        <v>27581</v>
      </c>
      <c r="T8494" s="23">
        <v>4126813</v>
      </c>
      <c r="U8494" s="23">
        <v>466623</v>
      </c>
      <c r="V8494" s="22">
        <v>2021</v>
      </c>
    </row>
    <row r="8495" spans="1:22" ht="26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13</v>
      </c>
      <c r="E8495" s="22" t="s">
        <v>27522</v>
      </c>
      <c r="F8495" s="24" t="s">
        <v>12566</v>
      </c>
      <c r="G8495" s="24" t="s">
        <v>803</v>
      </c>
      <c r="H8495" s="24">
        <v>14354</v>
      </c>
      <c r="I8495" s="24" t="s">
        <v>96</v>
      </c>
      <c r="J8495" s="24" t="s">
        <v>27535</v>
      </c>
      <c r="K8495" s="24" t="s">
        <v>7520</v>
      </c>
      <c r="L8495" s="24" t="s">
        <v>210</v>
      </c>
      <c r="M8495" s="22">
        <v>22</v>
      </c>
      <c r="N8495" s="22">
        <v>1</v>
      </c>
      <c r="O8495" s="24" t="s">
        <v>217</v>
      </c>
      <c r="P8495" s="22" t="s">
        <v>227</v>
      </c>
      <c r="Q8495" s="24" t="s">
        <v>228</v>
      </c>
      <c r="R8495" s="24" t="s">
        <v>228</v>
      </c>
      <c r="S8495" s="24" t="s">
        <v>27581</v>
      </c>
      <c r="T8495" s="23">
        <v>2622768</v>
      </c>
      <c r="U8495" s="23">
        <v>296559</v>
      </c>
      <c r="V8495" s="22">
        <v>2021</v>
      </c>
    </row>
    <row r="8496" spans="1:22" ht="26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13</v>
      </c>
      <c r="E8496" s="22" t="s">
        <v>27522</v>
      </c>
      <c r="F8496" s="24" t="s">
        <v>12567</v>
      </c>
      <c r="G8496" s="24" t="s">
        <v>803</v>
      </c>
      <c r="H8496" s="24">
        <v>14354</v>
      </c>
      <c r="I8496" s="24" t="s">
        <v>96</v>
      </c>
      <c r="J8496" s="24" t="s">
        <v>27535</v>
      </c>
      <c r="K8496" s="24" t="s">
        <v>7520</v>
      </c>
      <c r="L8496" s="24" t="s">
        <v>210</v>
      </c>
      <c r="M8496" s="22">
        <v>22</v>
      </c>
      <c r="N8496" s="22">
        <v>1</v>
      </c>
      <c r="O8496" s="24" t="s">
        <v>217</v>
      </c>
      <c r="P8496" s="22" t="s">
        <v>227</v>
      </c>
      <c r="Q8496" s="24" t="s">
        <v>228</v>
      </c>
      <c r="R8496" s="24" t="s">
        <v>228</v>
      </c>
      <c r="S8496" s="24" t="s">
        <v>27581</v>
      </c>
      <c r="T8496" s="23">
        <v>4233259</v>
      </c>
      <c r="U8496" s="23">
        <v>478659</v>
      </c>
      <c r="V8496" s="22">
        <v>2021</v>
      </c>
    </row>
    <row r="8497" spans="1:22" ht="51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13</v>
      </c>
      <c r="E8497" s="22" t="s">
        <v>27522</v>
      </c>
      <c r="F8497" s="24" t="s">
        <v>12569</v>
      </c>
      <c r="G8497" s="24" t="s">
        <v>12568</v>
      </c>
      <c r="H8497" s="24">
        <v>56031</v>
      </c>
      <c r="I8497" s="24" t="s">
        <v>66</v>
      </c>
      <c r="J8497" s="24" t="s">
        <v>27530</v>
      </c>
      <c r="K8497" s="24" t="s">
        <v>27568</v>
      </c>
      <c r="L8497" s="24" t="s">
        <v>210</v>
      </c>
      <c r="M8497" s="22">
        <v>22</v>
      </c>
      <c r="N8497" s="22">
        <v>2</v>
      </c>
      <c r="O8497" s="24" t="s">
        <v>27524</v>
      </c>
      <c r="P8497" s="22" t="s">
        <v>51</v>
      </c>
      <c r="Q8497" s="24" t="s">
        <v>242</v>
      </c>
      <c r="R8497" s="24" t="s">
        <v>242</v>
      </c>
      <c r="S8497" s="24" t="s">
        <v>1587</v>
      </c>
      <c r="T8497" s="23">
        <v>1306282</v>
      </c>
      <c r="U8497" s="23">
        <v>1409226</v>
      </c>
      <c r="V8497" s="22">
        <v>2021</v>
      </c>
    </row>
    <row r="8498" spans="1:22" ht="51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13</v>
      </c>
      <c r="E8498" s="22" t="s">
        <v>27522</v>
      </c>
      <c r="F8498" s="24" t="s">
        <v>12569</v>
      </c>
      <c r="G8498" s="24" t="s">
        <v>12568</v>
      </c>
      <c r="H8498" s="24">
        <v>56031</v>
      </c>
      <c r="I8498" s="24" t="s">
        <v>66</v>
      </c>
      <c r="J8498" s="24" t="s">
        <v>27530</v>
      </c>
      <c r="K8498" s="24" t="s">
        <v>27568</v>
      </c>
      <c r="L8498" s="24" t="s">
        <v>210</v>
      </c>
      <c r="M8498" s="22">
        <v>22</v>
      </c>
      <c r="N8498" s="22">
        <v>2</v>
      </c>
      <c r="O8498" s="24" t="s">
        <v>27524</v>
      </c>
      <c r="P8498" s="22" t="s">
        <v>53</v>
      </c>
      <c r="Q8498" s="24" t="s">
        <v>242</v>
      </c>
      <c r="R8498" s="24" t="s">
        <v>242</v>
      </c>
      <c r="S8498" s="24" t="s">
        <v>1587</v>
      </c>
      <c r="T8498" s="23">
        <v>25688433</v>
      </c>
      <c r="U8498" s="23">
        <v>2382858</v>
      </c>
      <c r="V8498" s="22">
        <v>2021</v>
      </c>
    </row>
    <row r="8499" spans="1:22" ht="51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13</v>
      </c>
      <c r="E8499" s="22" t="s">
        <v>27522</v>
      </c>
      <c r="F8499" s="24" t="s">
        <v>12574</v>
      </c>
      <c r="G8499" s="24" t="s">
        <v>12573</v>
      </c>
      <c r="H8499" s="24">
        <v>56067</v>
      </c>
      <c r="I8499" s="24" t="s">
        <v>53</v>
      </c>
      <c r="J8499" s="24" t="s">
        <v>2971</v>
      </c>
      <c r="K8499" s="24" t="s">
        <v>27567</v>
      </c>
      <c r="L8499" s="24" t="s">
        <v>210</v>
      </c>
      <c r="M8499" s="22">
        <v>22</v>
      </c>
      <c r="N8499" s="22">
        <v>2</v>
      </c>
      <c r="O8499" s="24" t="s">
        <v>27524</v>
      </c>
      <c r="P8499" s="22" t="s">
        <v>241</v>
      </c>
      <c r="Q8499" s="24" t="s">
        <v>5555</v>
      </c>
      <c r="R8499" s="24" t="s">
        <v>27539</v>
      </c>
      <c r="S8499" s="24" t="s">
        <v>27548</v>
      </c>
      <c r="T8499" s="23">
        <v>6151</v>
      </c>
      <c r="U8499" s="23">
        <v>526.82100000000003</v>
      </c>
      <c r="V8499" s="22">
        <v>2021</v>
      </c>
    </row>
    <row r="8500" spans="1:22" ht="51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13</v>
      </c>
      <c r="E8500" s="22" t="s">
        <v>27522</v>
      </c>
      <c r="F8500" s="24" t="s">
        <v>12574</v>
      </c>
      <c r="G8500" s="24" t="s">
        <v>12573</v>
      </c>
      <c r="H8500" s="24">
        <v>56067</v>
      </c>
      <c r="I8500" s="24" t="s">
        <v>53</v>
      </c>
      <c r="J8500" s="24" t="s">
        <v>2971</v>
      </c>
      <c r="K8500" s="24" t="s">
        <v>27567</v>
      </c>
      <c r="L8500" s="24" t="s">
        <v>210</v>
      </c>
      <c r="M8500" s="22">
        <v>22</v>
      </c>
      <c r="N8500" s="22">
        <v>2</v>
      </c>
      <c r="O8500" s="24" t="s">
        <v>27524</v>
      </c>
      <c r="P8500" s="22" t="s">
        <v>241</v>
      </c>
      <c r="Q8500" s="24" t="s">
        <v>393</v>
      </c>
      <c r="R8500" s="24" t="s">
        <v>27531</v>
      </c>
      <c r="S8500" s="24" t="s">
        <v>27548</v>
      </c>
      <c r="T8500" s="23">
        <v>3367631</v>
      </c>
      <c r="U8500" s="23">
        <v>282855.18</v>
      </c>
      <c r="V8500" s="22">
        <v>2021</v>
      </c>
    </row>
    <row r="8501" spans="1:22" ht="51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16</v>
      </c>
      <c r="E8501" s="22" t="s">
        <v>27522</v>
      </c>
      <c r="F8501" s="24" t="s">
        <v>12577</v>
      </c>
      <c r="G8501" s="24" t="s">
        <v>12576</v>
      </c>
      <c r="H8501" s="24">
        <v>56069</v>
      </c>
      <c r="I8501" s="24" t="s">
        <v>81</v>
      </c>
      <c r="J8501" s="24" t="s">
        <v>27525</v>
      </c>
      <c r="K8501" s="24" t="s">
        <v>27568</v>
      </c>
      <c r="L8501" s="24" t="s">
        <v>210</v>
      </c>
      <c r="M8501" s="22">
        <v>22</v>
      </c>
      <c r="N8501" s="22">
        <v>3</v>
      </c>
      <c r="O8501" s="24" t="s">
        <v>27534</v>
      </c>
      <c r="P8501" s="22" t="s">
        <v>241</v>
      </c>
      <c r="Q8501" s="24" t="s">
        <v>246</v>
      </c>
      <c r="R8501" s="24" t="s">
        <v>27536</v>
      </c>
      <c r="S8501" s="24" t="s">
        <v>1587</v>
      </c>
      <c r="T8501" s="23">
        <v>0</v>
      </c>
      <c r="U8501" s="23">
        <v>0</v>
      </c>
      <c r="V8501" s="22">
        <v>2021</v>
      </c>
    </row>
    <row r="8502" spans="1:22" ht="51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16</v>
      </c>
      <c r="E8502" s="22" t="s">
        <v>27522</v>
      </c>
      <c r="F8502" s="24" t="s">
        <v>12577</v>
      </c>
      <c r="G8502" s="24" t="s">
        <v>12576</v>
      </c>
      <c r="H8502" s="24">
        <v>56069</v>
      </c>
      <c r="I8502" s="24" t="s">
        <v>81</v>
      </c>
      <c r="J8502" s="24" t="s">
        <v>27525</v>
      </c>
      <c r="K8502" s="24" t="s">
        <v>27568</v>
      </c>
      <c r="L8502" s="24" t="s">
        <v>210</v>
      </c>
      <c r="M8502" s="22">
        <v>22</v>
      </c>
      <c r="N8502" s="22">
        <v>3</v>
      </c>
      <c r="O8502" s="24" t="s">
        <v>27534</v>
      </c>
      <c r="P8502" s="22" t="s">
        <v>241</v>
      </c>
      <c r="Q8502" s="24" t="s">
        <v>242</v>
      </c>
      <c r="R8502" s="24" t="s">
        <v>242</v>
      </c>
      <c r="S8502" s="24" t="s">
        <v>1587</v>
      </c>
      <c r="T8502" s="23">
        <v>57328</v>
      </c>
      <c r="U8502" s="23">
        <v>12768.566999999999</v>
      </c>
      <c r="V8502" s="22">
        <v>2021</v>
      </c>
    </row>
    <row r="8503" spans="1:22" ht="51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16</v>
      </c>
      <c r="E8503" s="22" t="s">
        <v>27522</v>
      </c>
      <c r="F8503" s="24" t="s">
        <v>12577</v>
      </c>
      <c r="G8503" s="24" t="s">
        <v>12576</v>
      </c>
      <c r="H8503" s="24">
        <v>56069</v>
      </c>
      <c r="I8503" s="24" t="s">
        <v>81</v>
      </c>
      <c r="J8503" s="24" t="s">
        <v>27525</v>
      </c>
      <c r="K8503" s="24" t="s">
        <v>27568</v>
      </c>
      <c r="L8503" s="24" t="s">
        <v>210</v>
      </c>
      <c r="M8503" s="22">
        <v>22</v>
      </c>
      <c r="N8503" s="22">
        <v>3</v>
      </c>
      <c r="O8503" s="24" t="s">
        <v>27534</v>
      </c>
      <c r="P8503" s="22" t="s">
        <v>241</v>
      </c>
      <c r="Q8503" s="24" t="s">
        <v>2259</v>
      </c>
      <c r="R8503" s="24" t="s">
        <v>27546</v>
      </c>
      <c r="S8503" s="24" t="s">
        <v>1587</v>
      </c>
      <c r="T8503" s="23">
        <v>1430846</v>
      </c>
      <c r="U8503" s="23">
        <v>318691.43</v>
      </c>
      <c r="V8503" s="22">
        <v>2021</v>
      </c>
    </row>
    <row r="8504" spans="1:22" ht="51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13</v>
      </c>
      <c r="E8504" s="22" t="s">
        <v>27522</v>
      </c>
      <c r="F8504" s="24" t="s">
        <v>12580</v>
      </c>
      <c r="G8504" s="24" t="s">
        <v>7322</v>
      </c>
      <c r="H8504" s="24">
        <v>55858</v>
      </c>
      <c r="I8504" s="24" t="s">
        <v>84</v>
      </c>
      <c r="J8504" s="24" t="s">
        <v>27528</v>
      </c>
      <c r="K8504" s="24" t="s">
        <v>27568</v>
      </c>
      <c r="L8504" s="24" t="s">
        <v>210</v>
      </c>
      <c r="M8504" s="22">
        <v>22</v>
      </c>
      <c r="N8504" s="22">
        <v>2</v>
      </c>
      <c r="O8504" s="24" t="s">
        <v>27524</v>
      </c>
      <c r="P8504" s="22" t="s">
        <v>209</v>
      </c>
      <c r="Q8504" s="24" t="s">
        <v>478</v>
      </c>
      <c r="R8504" s="24" t="s">
        <v>27543</v>
      </c>
      <c r="S8504" s="24" t="s">
        <v>1587</v>
      </c>
      <c r="T8504" s="23">
        <v>253793</v>
      </c>
      <c r="U8504" s="23">
        <v>17157</v>
      </c>
      <c r="V8504" s="22">
        <v>2021</v>
      </c>
    </row>
    <row r="8505" spans="1:22" ht="26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13</v>
      </c>
      <c r="E8505" s="22" t="s">
        <v>27522</v>
      </c>
      <c r="F8505" s="24" t="s">
        <v>12581</v>
      </c>
      <c r="G8505" s="24" t="s">
        <v>7322</v>
      </c>
      <c r="H8505" s="24">
        <v>55858</v>
      </c>
      <c r="I8505" s="24" t="s">
        <v>68</v>
      </c>
      <c r="J8505" s="24" t="s">
        <v>27525</v>
      </c>
      <c r="K8505" s="24" t="s">
        <v>27568</v>
      </c>
      <c r="L8505" s="24" t="s">
        <v>210</v>
      </c>
      <c r="M8505" s="22">
        <v>22</v>
      </c>
      <c r="N8505" s="22">
        <v>2</v>
      </c>
      <c r="O8505" s="24" t="s">
        <v>27524</v>
      </c>
      <c r="P8505" s="22" t="s">
        <v>209</v>
      </c>
      <c r="Q8505" s="24" t="s">
        <v>478</v>
      </c>
      <c r="R8505" s="24" t="s">
        <v>27543</v>
      </c>
      <c r="S8505" s="24" t="s">
        <v>2899</v>
      </c>
      <c r="T8505" s="23">
        <v>240758</v>
      </c>
      <c r="U8505" s="23">
        <v>22477</v>
      </c>
      <c r="V8505" s="22">
        <v>2021</v>
      </c>
    </row>
    <row r="8506" spans="1:22" ht="39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13</v>
      </c>
      <c r="E8506" s="22" t="s">
        <v>27522</v>
      </c>
      <c r="F8506" s="24" t="s">
        <v>12583</v>
      </c>
      <c r="G8506" s="24" t="s">
        <v>7322</v>
      </c>
      <c r="H8506" s="24">
        <v>55858</v>
      </c>
      <c r="I8506" s="24" t="s">
        <v>68</v>
      </c>
      <c r="J8506" s="24" t="s">
        <v>27525</v>
      </c>
      <c r="K8506" s="24" t="s">
        <v>27568</v>
      </c>
      <c r="L8506" s="24" t="s">
        <v>210</v>
      </c>
      <c r="M8506" s="22">
        <v>22</v>
      </c>
      <c r="N8506" s="22">
        <v>2</v>
      </c>
      <c r="O8506" s="24" t="s">
        <v>27524</v>
      </c>
      <c r="P8506" s="22" t="s">
        <v>209</v>
      </c>
      <c r="Q8506" s="24" t="s">
        <v>478</v>
      </c>
      <c r="R8506" s="24" t="s">
        <v>27543</v>
      </c>
      <c r="S8506" s="24" t="s">
        <v>2899</v>
      </c>
      <c r="T8506" s="23">
        <v>206236</v>
      </c>
      <c r="U8506" s="23">
        <v>19662</v>
      </c>
      <c r="V8506" s="22">
        <v>2021</v>
      </c>
    </row>
    <row r="8507" spans="1:22" ht="51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13</v>
      </c>
      <c r="E8507" s="22" t="s">
        <v>27522</v>
      </c>
      <c r="F8507" s="24" t="s">
        <v>12584</v>
      </c>
      <c r="G8507" s="24" t="s">
        <v>7322</v>
      </c>
      <c r="H8507" s="24">
        <v>55858</v>
      </c>
      <c r="I8507" s="24" t="s">
        <v>90</v>
      </c>
      <c r="J8507" s="24" t="s">
        <v>27535</v>
      </c>
      <c r="K8507" s="24" t="s">
        <v>7520</v>
      </c>
      <c r="L8507" s="24" t="s">
        <v>210</v>
      </c>
      <c r="M8507" s="22">
        <v>22</v>
      </c>
      <c r="N8507" s="22">
        <v>2</v>
      </c>
      <c r="O8507" s="24" t="s">
        <v>27524</v>
      </c>
      <c r="P8507" s="22" t="s">
        <v>209</v>
      </c>
      <c r="Q8507" s="24" t="s">
        <v>478</v>
      </c>
      <c r="R8507" s="24" t="s">
        <v>27543</v>
      </c>
      <c r="S8507" s="24" t="s">
        <v>27581</v>
      </c>
      <c r="T8507" s="23">
        <v>409684</v>
      </c>
      <c r="U8507" s="23">
        <v>37917</v>
      </c>
      <c r="V8507" s="22">
        <v>2021</v>
      </c>
    </row>
    <row r="8508" spans="1:22" ht="64.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13</v>
      </c>
      <c r="E8508" s="22" t="s">
        <v>27522</v>
      </c>
      <c r="F8508" s="24" t="s">
        <v>12586</v>
      </c>
      <c r="G8508" s="24" t="s">
        <v>12585</v>
      </c>
      <c r="H8508" s="24">
        <v>56073</v>
      </c>
      <c r="I8508" s="24" t="s">
        <v>83</v>
      </c>
      <c r="J8508" s="24" t="s">
        <v>27541</v>
      </c>
      <c r="K8508" s="24" t="s">
        <v>7520</v>
      </c>
      <c r="L8508" s="24" t="s">
        <v>210</v>
      </c>
      <c r="M8508" s="22">
        <v>22</v>
      </c>
      <c r="N8508" s="22">
        <v>2</v>
      </c>
      <c r="O8508" s="24" t="s">
        <v>27524</v>
      </c>
      <c r="P8508" s="22" t="s">
        <v>227</v>
      </c>
      <c r="Q8508" s="24" t="s">
        <v>228</v>
      </c>
      <c r="R8508" s="24" t="s">
        <v>228</v>
      </c>
      <c r="S8508" s="24" t="s">
        <v>27577</v>
      </c>
      <c r="T8508" s="23">
        <v>1940561</v>
      </c>
      <c r="U8508" s="23">
        <v>219421</v>
      </c>
      <c r="V8508" s="22">
        <v>2021</v>
      </c>
    </row>
    <row r="8509" spans="1:22" ht="64.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13</v>
      </c>
      <c r="E8509" s="22" t="s">
        <v>27522</v>
      </c>
      <c r="F8509" s="24" t="s">
        <v>12588</v>
      </c>
      <c r="G8509" s="24" t="s">
        <v>12587</v>
      </c>
      <c r="H8509" s="24">
        <v>56074</v>
      </c>
      <c r="I8509" s="24" t="s">
        <v>83</v>
      </c>
      <c r="J8509" s="24" t="s">
        <v>27541</v>
      </c>
      <c r="K8509" s="24" t="s">
        <v>7520</v>
      </c>
      <c r="L8509" s="24" t="s">
        <v>210</v>
      </c>
      <c r="M8509" s="22">
        <v>22</v>
      </c>
      <c r="N8509" s="22">
        <v>2</v>
      </c>
      <c r="O8509" s="24" t="s">
        <v>27524</v>
      </c>
      <c r="P8509" s="22" t="s">
        <v>227</v>
      </c>
      <c r="Q8509" s="24" t="s">
        <v>228</v>
      </c>
      <c r="R8509" s="24" t="s">
        <v>228</v>
      </c>
      <c r="S8509" s="24" t="s">
        <v>27577</v>
      </c>
      <c r="T8509" s="23">
        <v>2003281</v>
      </c>
      <c r="U8509" s="23">
        <v>226513</v>
      </c>
      <c r="V8509" s="22">
        <v>2021</v>
      </c>
    </row>
    <row r="8510" spans="1:22" ht="51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13</v>
      </c>
      <c r="E8510" s="22" t="s">
        <v>27522</v>
      </c>
      <c r="F8510" s="24" t="s">
        <v>12590</v>
      </c>
      <c r="G8510" s="24" t="s">
        <v>12589</v>
      </c>
      <c r="H8510" s="24">
        <v>56075</v>
      </c>
      <c r="I8510" s="24" t="s">
        <v>60</v>
      </c>
      <c r="J8510" s="24" t="s">
        <v>27525</v>
      </c>
      <c r="K8510" s="24" t="s">
        <v>27570</v>
      </c>
      <c r="L8510" s="24" t="s">
        <v>210</v>
      </c>
      <c r="M8510" s="22">
        <v>22</v>
      </c>
      <c r="N8510" s="22">
        <v>2</v>
      </c>
      <c r="O8510" s="24" t="s">
        <v>27524</v>
      </c>
      <c r="P8510" s="22" t="s">
        <v>227</v>
      </c>
      <c r="Q8510" s="24" t="s">
        <v>228</v>
      </c>
      <c r="R8510" s="24" t="s">
        <v>228</v>
      </c>
      <c r="S8510" s="24" t="s">
        <v>2899</v>
      </c>
      <c r="T8510" s="23">
        <v>2410300</v>
      </c>
      <c r="U8510" s="23">
        <v>272535</v>
      </c>
      <c r="V8510" s="22">
        <v>2021</v>
      </c>
    </row>
    <row r="8511" spans="1:22" ht="39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13</v>
      </c>
      <c r="E8511" s="22" t="s">
        <v>27522</v>
      </c>
      <c r="F8511" s="24" t="s">
        <v>12592</v>
      </c>
      <c r="G8511" s="24" t="s">
        <v>12591</v>
      </c>
      <c r="H8511" s="24">
        <v>56072</v>
      </c>
      <c r="I8511" s="24" t="s">
        <v>80</v>
      </c>
      <c r="J8511" s="24" t="s">
        <v>27528</v>
      </c>
      <c r="K8511" s="24" t="s">
        <v>27567</v>
      </c>
      <c r="L8511" s="24" t="s">
        <v>210</v>
      </c>
      <c r="M8511" s="22">
        <v>22</v>
      </c>
      <c r="N8511" s="22">
        <v>2</v>
      </c>
      <c r="O8511" s="24" t="s">
        <v>27524</v>
      </c>
      <c r="P8511" s="22" t="s">
        <v>227</v>
      </c>
      <c r="Q8511" s="24" t="s">
        <v>228</v>
      </c>
      <c r="R8511" s="24" t="s">
        <v>228</v>
      </c>
      <c r="S8511" s="24" t="s">
        <v>27551</v>
      </c>
      <c r="T8511" s="23">
        <v>3903548</v>
      </c>
      <c r="U8511" s="23">
        <v>441378</v>
      </c>
      <c r="V8511" s="22">
        <v>2021</v>
      </c>
    </row>
    <row r="8512" spans="1:22" ht="51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13</v>
      </c>
      <c r="E8512" s="22" t="s">
        <v>27522</v>
      </c>
      <c r="F8512" s="24" t="s">
        <v>12594</v>
      </c>
      <c r="G8512" s="24" t="s">
        <v>12593</v>
      </c>
      <c r="H8512" s="24">
        <v>56071</v>
      </c>
      <c r="I8512" s="24" t="s">
        <v>93</v>
      </c>
      <c r="J8512" s="24" t="s">
        <v>27541</v>
      </c>
      <c r="K8512" s="24" t="s">
        <v>7520</v>
      </c>
      <c r="L8512" s="24" t="s">
        <v>210</v>
      </c>
      <c r="M8512" s="22">
        <v>22</v>
      </c>
      <c r="N8512" s="22">
        <v>2</v>
      </c>
      <c r="O8512" s="24" t="s">
        <v>27524</v>
      </c>
      <c r="P8512" s="22" t="s">
        <v>227</v>
      </c>
      <c r="Q8512" s="24" t="s">
        <v>228</v>
      </c>
      <c r="R8512" s="24" t="s">
        <v>228</v>
      </c>
      <c r="S8512" s="24" t="s">
        <v>27577</v>
      </c>
      <c r="T8512" s="23">
        <v>2563442</v>
      </c>
      <c r="U8512" s="23">
        <v>289851</v>
      </c>
      <c r="V8512" s="22">
        <v>2021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13</v>
      </c>
      <c r="E8513" s="22" t="s">
        <v>27522</v>
      </c>
      <c r="F8513" s="24" t="s">
        <v>12595</v>
      </c>
      <c r="G8513" s="24" t="s">
        <v>12595</v>
      </c>
      <c r="H8513" s="24">
        <v>64637</v>
      </c>
      <c r="I8513" s="24" t="s">
        <v>58</v>
      </c>
      <c r="J8513" s="24" t="s">
        <v>27526</v>
      </c>
      <c r="K8513" s="24" t="s">
        <v>27569</v>
      </c>
      <c r="L8513" s="24" t="s">
        <v>210</v>
      </c>
      <c r="M8513" s="22">
        <v>22</v>
      </c>
      <c r="N8513" s="22">
        <v>2</v>
      </c>
      <c r="O8513" s="24" t="s">
        <v>27524</v>
      </c>
      <c r="P8513" s="22" t="s">
        <v>227</v>
      </c>
      <c r="Q8513" s="24" t="s">
        <v>228</v>
      </c>
      <c r="R8513" s="24" t="s">
        <v>228</v>
      </c>
      <c r="S8513" s="24" t="s">
        <v>2899</v>
      </c>
      <c r="T8513" s="23">
        <v>607397</v>
      </c>
      <c r="U8513" s="23">
        <v>68679</v>
      </c>
      <c r="V8513" s="22">
        <v>2021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13</v>
      </c>
      <c r="E8514" s="22" t="s">
        <v>27522</v>
      </c>
      <c r="F8514" s="24" t="s">
        <v>12597</v>
      </c>
      <c r="G8514" s="24" t="s">
        <v>12596</v>
      </c>
      <c r="H8514" s="24">
        <v>64646</v>
      </c>
      <c r="I8514" s="24" t="s">
        <v>58</v>
      </c>
      <c r="J8514" s="24" t="s">
        <v>27526</v>
      </c>
      <c r="K8514" s="24" t="s">
        <v>27569</v>
      </c>
      <c r="L8514" s="24" t="s">
        <v>210</v>
      </c>
      <c r="M8514" s="22">
        <v>22</v>
      </c>
      <c r="N8514" s="22">
        <v>2</v>
      </c>
      <c r="O8514" s="24" t="s">
        <v>27524</v>
      </c>
      <c r="P8514" s="22" t="s">
        <v>227</v>
      </c>
      <c r="Q8514" s="24" t="s">
        <v>228</v>
      </c>
      <c r="R8514" s="24" t="s">
        <v>228</v>
      </c>
      <c r="S8514" s="24" t="s">
        <v>2899</v>
      </c>
      <c r="T8514" s="23">
        <v>379505</v>
      </c>
      <c r="U8514" s="23">
        <v>42911</v>
      </c>
      <c r="V8514" s="22">
        <v>2021</v>
      </c>
    </row>
    <row r="8515" spans="1:22" ht="64.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13</v>
      </c>
      <c r="E8515" s="22" t="s">
        <v>27522</v>
      </c>
      <c r="F8515" s="24" t="s">
        <v>12599</v>
      </c>
      <c r="G8515" s="24" t="s">
        <v>12598</v>
      </c>
      <c r="H8515" s="24">
        <v>56105</v>
      </c>
      <c r="I8515" s="24" t="s">
        <v>51</v>
      </c>
      <c r="J8515" s="24" t="s">
        <v>27541</v>
      </c>
      <c r="K8515" s="24" t="s">
        <v>7520</v>
      </c>
      <c r="L8515" s="24" t="s">
        <v>210</v>
      </c>
      <c r="M8515" s="22">
        <v>22</v>
      </c>
      <c r="N8515" s="22">
        <v>2</v>
      </c>
      <c r="O8515" s="24" t="s">
        <v>27524</v>
      </c>
      <c r="P8515" s="22" t="s">
        <v>510</v>
      </c>
      <c r="Q8515" s="24" t="s">
        <v>511</v>
      </c>
      <c r="R8515" s="24" t="s">
        <v>511</v>
      </c>
      <c r="S8515" s="24" t="s">
        <v>27549</v>
      </c>
      <c r="T8515" s="23">
        <v>13690</v>
      </c>
      <c r="U8515" s="23">
        <v>1548</v>
      </c>
      <c r="V8515" s="22">
        <v>2021</v>
      </c>
    </row>
    <row r="8516" spans="1:22" ht="51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13</v>
      </c>
      <c r="E8516" s="22" t="s">
        <v>27522</v>
      </c>
      <c r="F8516" s="24" t="s">
        <v>12602</v>
      </c>
      <c r="G8516" s="24" t="s">
        <v>7322</v>
      </c>
      <c r="H8516" s="24">
        <v>55858</v>
      </c>
      <c r="I8516" s="24" t="s">
        <v>89</v>
      </c>
      <c r="J8516" s="24" t="s">
        <v>27533</v>
      </c>
      <c r="K8516" s="24" t="s">
        <v>27571</v>
      </c>
      <c r="L8516" s="24" t="s">
        <v>210</v>
      </c>
      <c r="M8516" s="22">
        <v>22</v>
      </c>
      <c r="N8516" s="22">
        <v>2</v>
      </c>
      <c r="O8516" s="24" t="s">
        <v>27524</v>
      </c>
      <c r="P8516" s="22" t="s">
        <v>209</v>
      </c>
      <c r="Q8516" s="24" t="s">
        <v>478</v>
      </c>
      <c r="R8516" s="24" t="s">
        <v>27543</v>
      </c>
      <c r="S8516" s="24" t="s">
        <v>27557</v>
      </c>
      <c r="T8516" s="23">
        <v>547546</v>
      </c>
      <c r="U8516" s="23">
        <v>40908</v>
      </c>
      <c r="V8516" s="22">
        <v>2021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13</v>
      </c>
      <c r="E8517" s="22" t="s">
        <v>27522</v>
      </c>
      <c r="F8517" s="24" t="s">
        <v>12603</v>
      </c>
      <c r="G8517" s="24" t="s">
        <v>7322</v>
      </c>
      <c r="H8517" s="24">
        <v>55858</v>
      </c>
      <c r="I8517" s="24" t="s">
        <v>81</v>
      </c>
      <c r="J8517" s="24" t="s">
        <v>27525</v>
      </c>
      <c r="K8517" s="24" t="s">
        <v>27568</v>
      </c>
      <c r="L8517" s="24" t="s">
        <v>210</v>
      </c>
      <c r="M8517" s="22">
        <v>22</v>
      </c>
      <c r="N8517" s="22">
        <v>2</v>
      </c>
      <c r="O8517" s="24" t="s">
        <v>27524</v>
      </c>
      <c r="P8517" s="22" t="s">
        <v>209</v>
      </c>
      <c r="Q8517" s="24" t="s">
        <v>478</v>
      </c>
      <c r="R8517" s="24" t="s">
        <v>27543</v>
      </c>
      <c r="S8517" s="24" t="s">
        <v>1587</v>
      </c>
      <c r="T8517" s="23">
        <v>56246</v>
      </c>
      <c r="U8517" s="23">
        <v>4818</v>
      </c>
      <c r="V8517" s="22">
        <v>2021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13</v>
      </c>
      <c r="E8518" s="22" t="s">
        <v>27522</v>
      </c>
      <c r="F8518" s="24" t="s">
        <v>12604</v>
      </c>
      <c r="G8518" s="24" t="s">
        <v>7322</v>
      </c>
      <c r="H8518" s="24">
        <v>55858</v>
      </c>
      <c r="I8518" s="24" t="s">
        <v>81</v>
      </c>
      <c r="J8518" s="24" t="s">
        <v>27525</v>
      </c>
      <c r="K8518" s="24" t="s">
        <v>27568</v>
      </c>
      <c r="L8518" s="24" t="s">
        <v>210</v>
      </c>
      <c r="M8518" s="22">
        <v>22</v>
      </c>
      <c r="N8518" s="22">
        <v>2</v>
      </c>
      <c r="O8518" s="24" t="s">
        <v>27524</v>
      </c>
      <c r="P8518" s="22" t="s">
        <v>209</v>
      </c>
      <c r="Q8518" s="24" t="s">
        <v>478</v>
      </c>
      <c r="R8518" s="24" t="s">
        <v>27543</v>
      </c>
      <c r="S8518" s="24" t="s">
        <v>1587</v>
      </c>
      <c r="T8518" s="23">
        <v>1999722</v>
      </c>
      <c r="U8518" s="23">
        <v>127287</v>
      </c>
      <c r="V8518" s="22">
        <v>2021</v>
      </c>
    </row>
    <row r="8519" spans="1:22" ht="39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13</v>
      </c>
      <c r="E8519" s="22" t="s">
        <v>27522</v>
      </c>
      <c r="F8519" s="24" t="s">
        <v>12606</v>
      </c>
      <c r="G8519" s="24" t="s">
        <v>7322</v>
      </c>
      <c r="H8519" s="24">
        <v>55858</v>
      </c>
      <c r="I8519" s="24" t="s">
        <v>81</v>
      </c>
      <c r="J8519" s="24" t="s">
        <v>27525</v>
      </c>
      <c r="K8519" s="24" t="s">
        <v>27568</v>
      </c>
      <c r="L8519" s="24" t="s">
        <v>210</v>
      </c>
      <c r="M8519" s="22">
        <v>22</v>
      </c>
      <c r="N8519" s="22">
        <v>2</v>
      </c>
      <c r="O8519" s="24" t="s">
        <v>27524</v>
      </c>
      <c r="P8519" s="22" t="s">
        <v>209</v>
      </c>
      <c r="Q8519" s="24" t="s">
        <v>478</v>
      </c>
      <c r="R8519" s="24" t="s">
        <v>27543</v>
      </c>
      <c r="S8519" s="24" t="s">
        <v>1587</v>
      </c>
      <c r="T8519" s="23">
        <v>1568810</v>
      </c>
      <c r="U8519" s="23">
        <v>139964</v>
      </c>
      <c r="V8519" s="22">
        <v>2021</v>
      </c>
    </row>
    <row r="8520" spans="1:22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13</v>
      </c>
      <c r="E8520" s="22" t="s">
        <v>27522</v>
      </c>
      <c r="F8520" s="24" t="s">
        <v>1929</v>
      </c>
      <c r="G8520" s="24" t="s">
        <v>7322</v>
      </c>
      <c r="H8520" s="24">
        <v>55858</v>
      </c>
      <c r="I8520" s="24" t="s">
        <v>56</v>
      </c>
      <c r="J8520" s="24" t="s">
        <v>27530</v>
      </c>
      <c r="K8520" s="24" t="s">
        <v>27570</v>
      </c>
      <c r="L8520" s="24" t="s">
        <v>210</v>
      </c>
      <c r="M8520" s="22">
        <v>22</v>
      </c>
      <c r="N8520" s="22">
        <v>2</v>
      </c>
      <c r="O8520" s="24" t="s">
        <v>27524</v>
      </c>
      <c r="P8520" s="22" t="s">
        <v>209</v>
      </c>
      <c r="Q8520" s="24" t="s">
        <v>478</v>
      </c>
      <c r="R8520" s="24" t="s">
        <v>27543</v>
      </c>
      <c r="S8520" s="24" t="s">
        <v>10013</v>
      </c>
      <c r="T8520" s="23">
        <v>319883</v>
      </c>
      <c r="U8520" s="23">
        <v>25894</v>
      </c>
      <c r="V8520" s="22">
        <v>2021</v>
      </c>
    </row>
    <row r="8521" spans="1:22" ht="64.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13</v>
      </c>
      <c r="E8521" s="22" t="s">
        <v>27522</v>
      </c>
      <c r="F8521" s="24" t="s">
        <v>27653</v>
      </c>
      <c r="G8521" s="24" t="s">
        <v>7322</v>
      </c>
      <c r="H8521" s="24">
        <v>55858</v>
      </c>
      <c r="I8521" s="24" t="s">
        <v>60</v>
      </c>
      <c r="J8521" s="24" t="s">
        <v>27525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2" t="s">
        <v>209</v>
      </c>
      <c r="Q8521" s="24" t="s">
        <v>478</v>
      </c>
      <c r="R8521" s="24" t="s">
        <v>27543</v>
      </c>
      <c r="S8521" s="24" t="s">
        <v>1587</v>
      </c>
      <c r="T8521" s="23">
        <v>0</v>
      </c>
      <c r="U8521" s="23">
        <v>0</v>
      </c>
      <c r="V8521" s="22">
        <v>2021</v>
      </c>
    </row>
    <row r="8522" spans="1:22" ht="64.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13</v>
      </c>
      <c r="E8522" s="22" t="s">
        <v>27522</v>
      </c>
      <c r="F8522" s="24" t="s">
        <v>27653</v>
      </c>
      <c r="G8522" s="24" t="s">
        <v>7322</v>
      </c>
      <c r="H8522" s="24">
        <v>55858</v>
      </c>
      <c r="I8522" s="24" t="s">
        <v>60</v>
      </c>
      <c r="J8522" s="24" t="s">
        <v>27525</v>
      </c>
      <c r="K8522" s="24" t="s">
        <v>27568</v>
      </c>
      <c r="L8522" s="24" t="s">
        <v>210</v>
      </c>
      <c r="M8522" s="22">
        <v>22</v>
      </c>
      <c r="N8522" s="22">
        <v>2</v>
      </c>
      <c r="O8522" s="24" t="s">
        <v>27524</v>
      </c>
      <c r="P8522" s="22" t="s">
        <v>209</v>
      </c>
      <c r="Q8522" s="24" t="s">
        <v>242</v>
      </c>
      <c r="R8522" s="24" t="s">
        <v>242</v>
      </c>
      <c r="S8522" s="24" t="s">
        <v>1587</v>
      </c>
      <c r="T8522" s="23">
        <v>0</v>
      </c>
      <c r="U8522" s="23">
        <v>0</v>
      </c>
      <c r="V8522" s="22">
        <v>2021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13</v>
      </c>
      <c r="E8523" s="22" t="s">
        <v>27522</v>
      </c>
      <c r="F8523" s="24" t="s">
        <v>12607</v>
      </c>
      <c r="G8523" s="24" t="s">
        <v>3914</v>
      </c>
      <c r="H8523" s="24">
        <v>7977</v>
      </c>
      <c r="I8523" s="24" t="s">
        <v>63</v>
      </c>
      <c r="J8523" s="24" t="s">
        <v>2754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2" t="s">
        <v>235</v>
      </c>
      <c r="Q8523" s="24" t="s">
        <v>236</v>
      </c>
      <c r="R8523" s="24" t="s">
        <v>27547</v>
      </c>
      <c r="S8523" s="24" t="s">
        <v>1587</v>
      </c>
      <c r="T8523" s="23">
        <v>5557144</v>
      </c>
      <c r="U8523" s="23">
        <v>628352</v>
      </c>
      <c r="V8523" s="22">
        <v>2021</v>
      </c>
    </row>
    <row r="8524" spans="1:22" ht="77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13</v>
      </c>
      <c r="E8524" s="22" t="s">
        <v>27522</v>
      </c>
      <c r="F8524" s="24" t="s">
        <v>12613</v>
      </c>
      <c r="G8524" s="24" t="s">
        <v>12612</v>
      </c>
      <c r="H8524" s="24">
        <v>56081</v>
      </c>
      <c r="I8524" s="24" t="s">
        <v>84</v>
      </c>
      <c r="J8524" s="24" t="s">
        <v>27528</v>
      </c>
      <c r="K8524" s="24" t="s">
        <v>27568</v>
      </c>
      <c r="L8524" s="24" t="s">
        <v>210</v>
      </c>
      <c r="M8524" s="22">
        <v>562212</v>
      </c>
      <c r="N8524" s="22">
        <v>4</v>
      </c>
      <c r="O8524" s="24" t="s">
        <v>27532</v>
      </c>
      <c r="P8524" s="22" t="s">
        <v>209</v>
      </c>
      <c r="Q8524" s="24" t="s">
        <v>478</v>
      </c>
      <c r="R8524" s="24" t="s">
        <v>27543</v>
      </c>
      <c r="S8524" s="24" t="s">
        <v>1587</v>
      </c>
      <c r="T8524" s="23">
        <v>55461</v>
      </c>
      <c r="U8524" s="23">
        <v>5830</v>
      </c>
      <c r="V8524" s="22">
        <v>2021</v>
      </c>
    </row>
    <row r="8525" spans="1:22" ht="64.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13</v>
      </c>
      <c r="E8525" s="22" t="s">
        <v>27522</v>
      </c>
      <c r="F8525" s="24" t="s">
        <v>12614</v>
      </c>
      <c r="G8525" s="24" t="s">
        <v>9237</v>
      </c>
      <c r="H8525" s="24">
        <v>57170</v>
      </c>
      <c r="I8525" s="24" t="s">
        <v>51</v>
      </c>
      <c r="J8525" s="24" t="s">
        <v>27541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2" t="s">
        <v>227</v>
      </c>
      <c r="Q8525" s="24" t="s">
        <v>228</v>
      </c>
      <c r="R8525" s="24" t="s">
        <v>228</v>
      </c>
      <c r="S8525" s="24" t="s">
        <v>27549</v>
      </c>
      <c r="T8525" s="23">
        <v>4064879</v>
      </c>
      <c r="U8525" s="23">
        <v>459620</v>
      </c>
      <c r="V8525" s="22">
        <v>2021</v>
      </c>
    </row>
    <row r="8526" spans="1:22" ht="64.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13</v>
      </c>
      <c r="E8526" s="22" t="s">
        <v>27522</v>
      </c>
      <c r="F8526" s="24" t="s">
        <v>12616</v>
      </c>
      <c r="G8526" s="24" t="s">
        <v>9237</v>
      </c>
      <c r="H8526" s="24">
        <v>57170</v>
      </c>
      <c r="I8526" s="24" t="s">
        <v>51</v>
      </c>
      <c r="J8526" s="24" t="s">
        <v>27541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2" t="s">
        <v>510</v>
      </c>
      <c r="Q8526" s="24" t="s">
        <v>511</v>
      </c>
      <c r="R8526" s="24" t="s">
        <v>511</v>
      </c>
      <c r="S8526" s="24" t="s">
        <v>27555</v>
      </c>
      <c r="T8526" s="23">
        <v>0</v>
      </c>
      <c r="U8526" s="23">
        <v>0</v>
      </c>
      <c r="V8526" s="22">
        <v>2021</v>
      </c>
    </row>
    <row r="8527" spans="1:22" ht="64.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13</v>
      </c>
      <c r="E8527" s="22" t="s">
        <v>27522</v>
      </c>
      <c r="F8527" s="24" t="s">
        <v>12617</v>
      </c>
      <c r="G8527" s="24" t="s">
        <v>9237</v>
      </c>
      <c r="H8527" s="24">
        <v>57170</v>
      </c>
      <c r="I8527" s="24" t="s">
        <v>69</v>
      </c>
      <c r="J8527" s="24" t="s">
        <v>27526</v>
      </c>
      <c r="K8527" s="24" t="s">
        <v>27569</v>
      </c>
      <c r="L8527" s="24" t="s">
        <v>210</v>
      </c>
      <c r="M8527" s="22">
        <v>22</v>
      </c>
      <c r="N8527" s="22">
        <v>2</v>
      </c>
      <c r="O8527" s="24" t="s">
        <v>27524</v>
      </c>
      <c r="P8527" s="22" t="s">
        <v>227</v>
      </c>
      <c r="Q8527" s="24" t="s">
        <v>228</v>
      </c>
      <c r="R8527" s="24" t="s">
        <v>228</v>
      </c>
      <c r="S8527" s="24" t="s">
        <v>2899</v>
      </c>
      <c r="T8527" s="23">
        <v>2318138</v>
      </c>
      <c r="U8527" s="23">
        <v>262114</v>
      </c>
      <c r="V8527" s="22">
        <v>2021</v>
      </c>
    </row>
    <row r="8528" spans="1:22" ht="64.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13</v>
      </c>
      <c r="E8528" s="22" t="s">
        <v>27522</v>
      </c>
      <c r="F8528" s="24" t="s">
        <v>12619</v>
      </c>
      <c r="G8528" s="24" t="s">
        <v>12618</v>
      </c>
      <c r="H8528" s="24">
        <v>59100</v>
      </c>
      <c r="I8528" s="24" t="s">
        <v>77</v>
      </c>
      <c r="J8528" s="24" t="s">
        <v>27528</v>
      </c>
      <c r="K8528" s="24" t="s">
        <v>27568</v>
      </c>
      <c r="L8528" s="24" t="s">
        <v>210</v>
      </c>
      <c r="M8528" s="22">
        <v>22</v>
      </c>
      <c r="N8528" s="22">
        <v>2</v>
      </c>
      <c r="O8528" s="24" t="s">
        <v>27524</v>
      </c>
      <c r="P8528" s="22" t="s">
        <v>510</v>
      </c>
      <c r="Q8528" s="24" t="s">
        <v>511</v>
      </c>
      <c r="R8528" s="24" t="s">
        <v>511</v>
      </c>
      <c r="S8528" s="24" t="s">
        <v>1587</v>
      </c>
      <c r="T8528" s="23">
        <v>12010</v>
      </c>
      <c r="U8528" s="23">
        <v>1358</v>
      </c>
      <c r="V8528" s="22">
        <v>2021</v>
      </c>
    </row>
    <row r="8529" spans="1:22" ht="64.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13</v>
      </c>
      <c r="E8529" s="22" t="s">
        <v>27522</v>
      </c>
      <c r="F8529" s="24" t="s">
        <v>12620</v>
      </c>
      <c r="G8529" s="24" t="s">
        <v>9237</v>
      </c>
      <c r="H8529" s="24">
        <v>57170</v>
      </c>
      <c r="I8529" s="24" t="s">
        <v>61</v>
      </c>
      <c r="J8529" s="24" t="s">
        <v>27525</v>
      </c>
      <c r="K8529" s="24" t="s">
        <v>27568</v>
      </c>
      <c r="L8529" s="24" t="s">
        <v>210</v>
      </c>
      <c r="M8529" s="22">
        <v>22</v>
      </c>
      <c r="N8529" s="22">
        <v>2</v>
      </c>
      <c r="O8529" s="24" t="s">
        <v>27524</v>
      </c>
      <c r="P8529" s="22" t="s">
        <v>227</v>
      </c>
      <c r="Q8529" s="24" t="s">
        <v>228</v>
      </c>
      <c r="R8529" s="24" t="s">
        <v>228</v>
      </c>
      <c r="S8529" s="24" t="s">
        <v>2899</v>
      </c>
      <c r="T8529" s="23">
        <v>1913126</v>
      </c>
      <c r="U8529" s="23">
        <v>216319</v>
      </c>
      <c r="V8529" s="22">
        <v>2021</v>
      </c>
    </row>
    <row r="8530" spans="1:22" ht="51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13</v>
      </c>
      <c r="E8530" s="22" t="s">
        <v>27522</v>
      </c>
      <c r="F8530" s="24" t="s">
        <v>12621</v>
      </c>
      <c r="G8530" s="24" t="s">
        <v>12460</v>
      </c>
      <c r="H8530" s="24">
        <v>55963</v>
      </c>
      <c r="I8530" s="24" t="s">
        <v>62</v>
      </c>
      <c r="J8530" s="24" t="s">
        <v>27526</v>
      </c>
      <c r="K8530" s="24" t="s">
        <v>27569</v>
      </c>
      <c r="L8530" s="24" t="s">
        <v>210</v>
      </c>
      <c r="M8530" s="22">
        <v>22</v>
      </c>
      <c r="N8530" s="22">
        <v>2</v>
      </c>
      <c r="O8530" s="24" t="s">
        <v>27524</v>
      </c>
      <c r="P8530" s="22" t="s">
        <v>227</v>
      </c>
      <c r="Q8530" s="24" t="s">
        <v>228</v>
      </c>
      <c r="R8530" s="24" t="s">
        <v>228</v>
      </c>
      <c r="S8530" s="24" t="s">
        <v>610</v>
      </c>
      <c r="T8530" s="23">
        <v>1631267</v>
      </c>
      <c r="U8530" s="23">
        <v>184449</v>
      </c>
      <c r="V8530" s="22">
        <v>2021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13</v>
      </c>
      <c r="E8531" s="22" t="s">
        <v>27522</v>
      </c>
      <c r="F8531" s="24" t="s">
        <v>12622</v>
      </c>
      <c r="G8531" s="24" t="s">
        <v>6799</v>
      </c>
      <c r="H8531" s="24">
        <v>34691</v>
      </c>
      <c r="I8531" s="24" t="s">
        <v>72</v>
      </c>
      <c r="J8531" s="24" t="s">
        <v>27535</v>
      </c>
      <c r="K8531" s="24" t="s">
        <v>27569</v>
      </c>
      <c r="L8531" s="24" t="s">
        <v>210</v>
      </c>
      <c r="M8531" s="22">
        <v>22</v>
      </c>
      <c r="N8531" s="22">
        <v>2</v>
      </c>
      <c r="O8531" s="24" t="s">
        <v>27524</v>
      </c>
      <c r="P8531" s="22" t="s">
        <v>7254</v>
      </c>
      <c r="Q8531" s="24" t="s">
        <v>5899</v>
      </c>
      <c r="R8531" s="24" t="s">
        <v>1614</v>
      </c>
      <c r="S8531" s="24" t="s">
        <v>610</v>
      </c>
      <c r="T8531" s="23">
        <v>1117704</v>
      </c>
      <c r="U8531" s="23">
        <v>126380</v>
      </c>
      <c r="V8531" s="22">
        <v>2021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13</v>
      </c>
      <c r="E8532" s="22" t="s">
        <v>27522</v>
      </c>
      <c r="F8532" s="24" t="s">
        <v>12627</v>
      </c>
      <c r="G8532" s="24" t="s">
        <v>9289</v>
      </c>
      <c r="H8532" s="24">
        <v>57249</v>
      </c>
      <c r="I8532" s="24" t="s">
        <v>77</v>
      </c>
      <c r="J8532" s="24" t="s">
        <v>27528</v>
      </c>
      <c r="K8532" s="24" t="s">
        <v>27568</v>
      </c>
      <c r="L8532" s="24" t="s">
        <v>210</v>
      </c>
      <c r="M8532" s="22">
        <v>22</v>
      </c>
      <c r="N8532" s="22">
        <v>2</v>
      </c>
      <c r="O8532" s="24" t="s">
        <v>27524</v>
      </c>
      <c r="P8532" s="22" t="s">
        <v>510</v>
      </c>
      <c r="Q8532" s="24" t="s">
        <v>511</v>
      </c>
      <c r="R8532" s="24" t="s">
        <v>511</v>
      </c>
      <c r="S8532" s="24" t="s">
        <v>1587</v>
      </c>
      <c r="T8532" s="23">
        <v>18449</v>
      </c>
      <c r="U8532" s="23">
        <v>2086</v>
      </c>
      <c r="V8532" s="22">
        <v>2021</v>
      </c>
    </row>
    <row r="8533" spans="1:22" ht="64.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13</v>
      </c>
      <c r="E8533" s="22" t="s">
        <v>27522</v>
      </c>
      <c r="F8533" s="24" t="s">
        <v>12630</v>
      </c>
      <c r="G8533" s="24" t="s">
        <v>9289</v>
      </c>
      <c r="H8533" s="24">
        <v>57249</v>
      </c>
      <c r="I8533" s="24" t="s">
        <v>77</v>
      </c>
      <c r="J8533" s="24" t="s">
        <v>27528</v>
      </c>
      <c r="K8533" s="24" t="s">
        <v>27568</v>
      </c>
      <c r="L8533" s="24" t="s">
        <v>210</v>
      </c>
      <c r="M8533" s="22">
        <v>22</v>
      </c>
      <c r="N8533" s="22">
        <v>2</v>
      </c>
      <c r="O8533" s="24" t="s">
        <v>27524</v>
      </c>
      <c r="P8533" s="22" t="s">
        <v>209</v>
      </c>
      <c r="Q8533" s="24" t="s">
        <v>478</v>
      </c>
      <c r="R8533" s="24" t="s">
        <v>27543</v>
      </c>
      <c r="S8533" s="24" t="s">
        <v>1587</v>
      </c>
      <c r="T8533" s="23">
        <v>228132</v>
      </c>
      <c r="U8533" s="23">
        <v>17738</v>
      </c>
      <c r="V8533" s="22">
        <v>2021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13</v>
      </c>
      <c r="E8534" s="22" t="s">
        <v>27522</v>
      </c>
      <c r="F8534" s="24" t="s">
        <v>12631</v>
      </c>
      <c r="G8534" s="24" t="s">
        <v>9289</v>
      </c>
      <c r="H8534" s="24">
        <v>57249</v>
      </c>
      <c r="I8534" s="24" t="s">
        <v>84</v>
      </c>
      <c r="J8534" s="24" t="s">
        <v>27528</v>
      </c>
      <c r="K8534" s="24" t="s">
        <v>27568</v>
      </c>
      <c r="L8534" s="24" t="s">
        <v>210</v>
      </c>
      <c r="M8534" s="22">
        <v>22</v>
      </c>
      <c r="N8534" s="22">
        <v>2</v>
      </c>
      <c r="O8534" s="24" t="s">
        <v>27524</v>
      </c>
      <c r="P8534" s="22" t="s">
        <v>209</v>
      </c>
      <c r="Q8534" s="24" t="s">
        <v>478</v>
      </c>
      <c r="R8534" s="24" t="s">
        <v>27543</v>
      </c>
      <c r="S8534" s="24" t="s">
        <v>1587</v>
      </c>
      <c r="T8534" s="23">
        <v>549477</v>
      </c>
      <c r="U8534" s="23">
        <v>47452</v>
      </c>
      <c r="V8534" s="22">
        <v>2021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13</v>
      </c>
      <c r="E8535" s="22" t="s">
        <v>27522</v>
      </c>
      <c r="F8535" s="24" t="s">
        <v>12632</v>
      </c>
      <c r="G8535" s="24" t="s">
        <v>9289</v>
      </c>
      <c r="H8535" s="24">
        <v>57249</v>
      </c>
      <c r="I8535" s="24" t="s">
        <v>77</v>
      </c>
      <c r="J8535" s="24" t="s">
        <v>27528</v>
      </c>
      <c r="K8535" s="24" t="s">
        <v>27568</v>
      </c>
      <c r="L8535" s="24" t="s">
        <v>210</v>
      </c>
      <c r="M8535" s="22">
        <v>22</v>
      </c>
      <c r="N8535" s="22">
        <v>2</v>
      </c>
      <c r="O8535" s="24" t="s">
        <v>27524</v>
      </c>
      <c r="P8535" s="22" t="s">
        <v>510</v>
      </c>
      <c r="Q8535" s="24" t="s">
        <v>511</v>
      </c>
      <c r="R8535" s="24" t="s">
        <v>511</v>
      </c>
      <c r="S8535" s="24" t="s">
        <v>1587</v>
      </c>
      <c r="T8535" s="23">
        <v>22907</v>
      </c>
      <c r="U8535" s="23">
        <v>2590</v>
      </c>
      <c r="V8535" s="22">
        <v>2021</v>
      </c>
    </row>
    <row r="8536" spans="1:22" ht="64.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13</v>
      </c>
      <c r="E8536" s="22" t="s">
        <v>27522</v>
      </c>
      <c r="F8536" s="24" t="s">
        <v>12633</v>
      </c>
      <c r="G8536" s="24" t="s">
        <v>9289</v>
      </c>
      <c r="H8536" s="24">
        <v>57249</v>
      </c>
      <c r="I8536" s="24" t="s">
        <v>77</v>
      </c>
      <c r="J8536" s="24" t="s">
        <v>27528</v>
      </c>
      <c r="K8536" s="24" t="s">
        <v>27568</v>
      </c>
      <c r="L8536" s="24" t="s">
        <v>210</v>
      </c>
      <c r="M8536" s="22">
        <v>22</v>
      </c>
      <c r="N8536" s="22">
        <v>2</v>
      </c>
      <c r="O8536" s="24" t="s">
        <v>27524</v>
      </c>
      <c r="P8536" s="22" t="s">
        <v>510</v>
      </c>
      <c r="Q8536" s="24" t="s">
        <v>511</v>
      </c>
      <c r="R8536" s="24" t="s">
        <v>511</v>
      </c>
      <c r="S8536" s="24" t="s">
        <v>1587</v>
      </c>
      <c r="T8536" s="23">
        <v>11134</v>
      </c>
      <c r="U8536" s="23">
        <v>1259</v>
      </c>
      <c r="V8536" s="22">
        <v>2021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13</v>
      </c>
      <c r="E8537" s="22" t="s">
        <v>27522</v>
      </c>
      <c r="F8537" s="24" t="s">
        <v>12634</v>
      </c>
      <c r="G8537" s="24" t="s">
        <v>9289</v>
      </c>
      <c r="H8537" s="24">
        <v>57249</v>
      </c>
      <c r="I8537" s="24" t="s">
        <v>84</v>
      </c>
      <c r="J8537" s="24" t="s">
        <v>27528</v>
      </c>
      <c r="K8537" s="24" t="s">
        <v>27568</v>
      </c>
      <c r="L8537" s="24" t="s">
        <v>210</v>
      </c>
      <c r="M8537" s="22">
        <v>22</v>
      </c>
      <c r="N8537" s="22">
        <v>2</v>
      </c>
      <c r="O8537" s="24" t="s">
        <v>27524</v>
      </c>
      <c r="P8537" s="22" t="s">
        <v>209</v>
      </c>
      <c r="Q8537" s="24" t="s">
        <v>478</v>
      </c>
      <c r="R8537" s="24" t="s">
        <v>27543</v>
      </c>
      <c r="S8537" s="24" t="s">
        <v>1587</v>
      </c>
      <c r="T8537" s="23">
        <v>113403</v>
      </c>
      <c r="U8537" s="23">
        <v>10045</v>
      </c>
      <c r="V8537" s="22">
        <v>2021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13</v>
      </c>
      <c r="E8538" s="22" t="s">
        <v>27522</v>
      </c>
      <c r="F8538" s="24" t="s">
        <v>12636</v>
      </c>
      <c r="G8538" s="24" t="s">
        <v>9289</v>
      </c>
      <c r="H8538" s="24">
        <v>57249</v>
      </c>
      <c r="I8538" s="24" t="s">
        <v>92</v>
      </c>
      <c r="J8538" s="24" t="s">
        <v>2971</v>
      </c>
      <c r="K8538" s="24" t="s">
        <v>27567</v>
      </c>
      <c r="L8538" s="24" t="s">
        <v>210</v>
      </c>
      <c r="M8538" s="22">
        <v>22</v>
      </c>
      <c r="N8538" s="22">
        <v>2</v>
      </c>
      <c r="O8538" s="24" t="s">
        <v>27524</v>
      </c>
      <c r="P8538" s="22" t="s">
        <v>209</v>
      </c>
      <c r="Q8538" s="24" t="s">
        <v>478</v>
      </c>
      <c r="R8538" s="24" t="s">
        <v>27543</v>
      </c>
      <c r="S8538" s="24" t="s">
        <v>27548</v>
      </c>
      <c r="T8538" s="23">
        <v>78483</v>
      </c>
      <c r="U8538" s="23">
        <v>6683</v>
      </c>
      <c r="V8538" s="22">
        <v>2021</v>
      </c>
    </row>
    <row r="8539" spans="1:22" ht="51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13</v>
      </c>
      <c r="E8539" s="22" t="s">
        <v>27522</v>
      </c>
      <c r="F8539" s="24" t="s">
        <v>12637</v>
      </c>
      <c r="G8539" s="24" t="s">
        <v>5004</v>
      </c>
      <c r="H8539" s="24">
        <v>6169</v>
      </c>
      <c r="I8539" s="24" t="s">
        <v>59</v>
      </c>
      <c r="J8539" s="24" t="s">
        <v>27535</v>
      </c>
      <c r="K8539" s="24" t="s">
        <v>7520</v>
      </c>
      <c r="L8539" s="24" t="s">
        <v>210</v>
      </c>
      <c r="M8539" s="22">
        <v>22</v>
      </c>
      <c r="N8539" s="22">
        <v>1</v>
      </c>
      <c r="O8539" s="24" t="s">
        <v>217</v>
      </c>
      <c r="P8539" s="22" t="s">
        <v>235</v>
      </c>
      <c r="Q8539" s="24" t="s">
        <v>236</v>
      </c>
      <c r="R8539" s="24" t="s">
        <v>27547</v>
      </c>
      <c r="S8539" s="24" t="s">
        <v>27577</v>
      </c>
      <c r="T8539" s="23">
        <v>54806</v>
      </c>
      <c r="U8539" s="23">
        <v>6197</v>
      </c>
      <c r="V8539" s="22">
        <v>2021</v>
      </c>
    </row>
    <row r="8540" spans="1:22" ht="51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13</v>
      </c>
      <c r="E8540" s="22" t="s">
        <v>27522</v>
      </c>
      <c r="F8540" s="24" t="s">
        <v>12639</v>
      </c>
      <c r="G8540" s="24" t="s">
        <v>12638</v>
      </c>
      <c r="H8540" s="24">
        <v>56100</v>
      </c>
      <c r="I8540" s="24" t="s">
        <v>91</v>
      </c>
      <c r="J8540" s="24" t="s">
        <v>27530</v>
      </c>
      <c r="K8540" s="24" t="s">
        <v>27570</v>
      </c>
      <c r="L8540" s="24" t="s">
        <v>210</v>
      </c>
      <c r="M8540" s="22">
        <v>22</v>
      </c>
      <c r="N8540" s="22">
        <v>2</v>
      </c>
      <c r="O8540" s="24" t="s">
        <v>27524</v>
      </c>
      <c r="P8540" s="22" t="s">
        <v>209</v>
      </c>
      <c r="Q8540" s="24" t="s">
        <v>478</v>
      </c>
      <c r="R8540" s="24" t="s">
        <v>27543</v>
      </c>
      <c r="S8540" s="24" t="s">
        <v>1587</v>
      </c>
      <c r="T8540" s="23">
        <v>66929</v>
      </c>
      <c r="U8540" s="23">
        <v>6013</v>
      </c>
      <c r="V8540" s="22">
        <v>2021</v>
      </c>
    </row>
    <row r="8541" spans="1:22" ht="64.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13</v>
      </c>
      <c r="E8541" s="22" t="s">
        <v>27522</v>
      </c>
      <c r="F8541" s="24" t="s">
        <v>12641</v>
      </c>
      <c r="G8541" s="24" t="s">
        <v>12640</v>
      </c>
      <c r="H8541" s="24">
        <v>56101</v>
      </c>
      <c r="I8541" s="24" t="s">
        <v>51</v>
      </c>
      <c r="J8541" s="24" t="s">
        <v>27541</v>
      </c>
      <c r="K8541" s="24" t="s">
        <v>7520</v>
      </c>
      <c r="L8541" s="24" t="s">
        <v>210</v>
      </c>
      <c r="M8541" s="22">
        <v>22</v>
      </c>
      <c r="N8541" s="22">
        <v>2</v>
      </c>
      <c r="O8541" s="24" t="s">
        <v>27524</v>
      </c>
      <c r="P8541" s="22" t="s">
        <v>209</v>
      </c>
      <c r="Q8541" s="24" t="s">
        <v>478</v>
      </c>
      <c r="R8541" s="24" t="s">
        <v>27543</v>
      </c>
      <c r="S8541" s="24" t="s">
        <v>27549</v>
      </c>
      <c r="T8541" s="23">
        <v>898765</v>
      </c>
      <c r="U8541" s="23">
        <v>86713</v>
      </c>
      <c r="V8541" s="22">
        <v>2021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13</v>
      </c>
      <c r="E8542" s="22" t="s">
        <v>27522</v>
      </c>
      <c r="F8542" s="24" t="s">
        <v>12643</v>
      </c>
      <c r="G8542" s="24" t="s">
        <v>12642</v>
      </c>
      <c r="H8542" s="24">
        <v>56102</v>
      </c>
      <c r="I8542" s="24" t="s">
        <v>70</v>
      </c>
      <c r="J8542" s="24" t="s">
        <v>27526</v>
      </c>
      <c r="K8542" s="24" t="s">
        <v>27570</v>
      </c>
      <c r="L8542" s="24" t="s">
        <v>210</v>
      </c>
      <c r="M8542" s="22">
        <v>22</v>
      </c>
      <c r="N8542" s="22">
        <v>2</v>
      </c>
      <c r="O8542" s="24" t="s">
        <v>27524</v>
      </c>
      <c r="P8542" s="22" t="s">
        <v>209</v>
      </c>
      <c r="Q8542" s="24" t="s">
        <v>478</v>
      </c>
      <c r="R8542" s="24" t="s">
        <v>27543</v>
      </c>
      <c r="S8542" s="24" t="s">
        <v>2899</v>
      </c>
      <c r="T8542" s="23">
        <v>230273</v>
      </c>
      <c r="U8542" s="23">
        <v>22422</v>
      </c>
      <c r="V8542" s="22">
        <v>2021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13</v>
      </c>
      <c r="E8543" s="22" t="s">
        <v>27522</v>
      </c>
      <c r="F8543" s="24" t="s">
        <v>12645</v>
      </c>
      <c r="G8543" s="24" t="s">
        <v>12644</v>
      </c>
      <c r="H8543" s="24">
        <v>56103</v>
      </c>
      <c r="I8543" s="24" t="s">
        <v>51</v>
      </c>
      <c r="J8543" s="24" t="s">
        <v>27541</v>
      </c>
      <c r="K8543" s="24" t="s">
        <v>7520</v>
      </c>
      <c r="L8543" s="24" t="s">
        <v>210</v>
      </c>
      <c r="M8543" s="22">
        <v>22</v>
      </c>
      <c r="N8543" s="22">
        <v>2</v>
      </c>
      <c r="O8543" s="24" t="s">
        <v>27524</v>
      </c>
      <c r="P8543" s="22" t="s">
        <v>209</v>
      </c>
      <c r="Q8543" s="24" t="s">
        <v>478</v>
      </c>
      <c r="R8543" s="24" t="s">
        <v>27543</v>
      </c>
      <c r="S8543" s="24" t="s">
        <v>27549</v>
      </c>
      <c r="T8543" s="23">
        <v>307909</v>
      </c>
      <c r="U8543" s="23">
        <v>29414</v>
      </c>
      <c r="V8543" s="22">
        <v>2021</v>
      </c>
    </row>
    <row r="8544" spans="1:22" ht="64.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13</v>
      </c>
      <c r="E8544" s="22" t="s">
        <v>27522</v>
      </c>
      <c r="F8544" s="24" t="s">
        <v>12647</v>
      </c>
      <c r="G8544" s="24" t="s">
        <v>12646</v>
      </c>
      <c r="H8544" s="24">
        <v>56104</v>
      </c>
      <c r="I8544" s="24" t="s">
        <v>51</v>
      </c>
      <c r="J8544" s="24" t="s">
        <v>27541</v>
      </c>
      <c r="K8544" s="24" t="s">
        <v>7520</v>
      </c>
      <c r="L8544" s="24" t="s">
        <v>210</v>
      </c>
      <c r="M8544" s="22">
        <v>22</v>
      </c>
      <c r="N8544" s="22">
        <v>2</v>
      </c>
      <c r="O8544" s="24" t="s">
        <v>27524</v>
      </c>
      <c r="P8544" s="22" t="s">
        <v>266</v>
      </c>
      <c r="Q8544" s="24" t="s">
        <v>478</v>
      </c>
      <c r="R8544" s="24" t="s">
        <v>27543</v>
      </c>
      <c r="S8544" s="24" t="s">
        <v>27549</v>
      </c>
      <c r="T8544" s="23">
        <v>527547</v>
      </c>
      <c r="U8544" s="23">
        <v>29819</v>
      </c>
      <c r="V8544" s="22">
        <v>2021</v>
      </c>
    </row>
    <row r="8545" spans="1:22" ht="39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13</v>
      </c>
      <c r="E8545" s="22" t="s">
        <v>27522</v>
      </c>
      <c r="F8545" s="24" t="s">
        <v>27652</v>
      </c>
      <c r="G8545" s="24" t="s">
        <v>4608</v>
      </c>
      <c r="H8545" s="24">
        <v>6957</v>
      </c>
      <c r="I8545" s="24" t="s">
        <v>50</v>
      </c>
      <c r="J8545" s="24" t="s">
        <v>27535</v>
      </c>
      <c r="K8545" s="24" t="s">
        <v>7520</v>
      </c>
      <c r="L8545" s="24" t="s">
        <v>210</v>
      </c>
      <c r="M8545" s="22">
        <v>22</v>
      </c>
      <c r="N8545" s="22">
        <v>1</v>
      </c>
      <c r="O8545" s="24" t="s">
        <v>217</v>
      </c>
      <c r="P8545" s="22" t="s">
        <v>209</v>
      </c>
      <c r="Q8545" s="24" t="s">
        <v>218</v>
      </c>
      <c r="R8545" s="24" t="s">
        <v>218</v>
      </c>
      <c r="S8545" s="24" t="s">
        <v>27590</v>
      </c>
      <c r="T8545" s="23">
        <v>0</v>
      </c>
      <c r="U8545" s="23">
        <v>0</v>
      </c>
      <c r="V8545" s="22">
        <v>2021</v>
      </c>
    </row>
    <row r="8546" spans="1:22" ht="64.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13</v>
      </c>
      <c r="E8546" s="22" t="s">
        <v>27522</v>
      </c>
      <c r="F8546" s="24" t="s">
        <v>12649</v>
      </c>
      <c r="G8546" s="24" t="s">
        <v>12648</v>
      </c>
      <c r="H8546" s="24">
        <v>57044</v>
      </c>
      <c r="I8546" s="24" t="s">
        <v>77</v>
      </c>
      <c r="J8546" s="24" t="s">
        <v>27528</v>
      </c>
      <c r="K8546" s="24" t="s">
        <v>27568</v>
      </c>
      <c r="L8546" s="24" t="s">
        <v>210</v>
      </c>
      <c r="M8546" s="22">
        <v>53</v>
      </c>
      <c r="N8546" s="22">
        <v>4</v>
      </c>
      <c r="O8546" s="24" t="s">
        <v>27532</v>
      </c>
      <c r="P8546" s="22" t="s">
        <v>510</v>
      </c>
      <c r="Q8546" s="24" t="s">
        <v>511</v>
      </c>
      <c r="R8546" s="24" t="s">
        <v>511</v>
      </c>
      <c r="S8546" s="24" t="s">
        <v>1587</v>
      </c>
      <c r="T8546" s="23">
        <v>26407</v>
      </c>
      <c r="U8546" s="23">
        <v>2986</v>
      </c>
      <c r="V8546" s="22">
        <v>2021</v>
      </c>
    </row>
    <row r="8547" spans="1:22" ht="51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13</v>
      </c>
      <c r="E8547" s="22" t="s">
        <v>27522</v>
      </c>
      <c r="F8547" s="24" t="s">
        <v>12650</v>
      </c>
      <c r="G8547" s="24" t="s">
        <v>12282</v>
      </c>
      <c r="H8547" s="24">
        <v>63858</v>
      </c>
      <c r="I8547" s="24" t="s">
        <v>80</v>
      </c>
      <c r="J8547" s="24" t="s">
        <v>27528</v>
      </c>
      <c r="K8547" s="24" t="s">
        <v>27567</v>
      </c>
      <c r="L8547" s="24" t="s">
        <v>210</v>
      </c>
      <c r="M8547" s="22">
        <v>22</v>
      </c>
      <c r="N8547" s="22">
        <v>2</v>
      </c>
      <c r="O8547" s="24" t="s">
        <v>27524</v>
      </c>
      <c r="P8547" s="22" t="s">
        <v>227</v>
      </c>
      <c r="Q8547" s="24" t="s">
        <v>228</v>
      </c>
      <c r="R8547" s="24" t="s">
        <v>228</v>
      </c>
      <c r="S8547" s="24" t="s">
        <v>27551</v>
      </c>
      <c r="T8547" s="23">
        <v>1437089</v>
      </c>
      <c r="U8547" s="23">
        <v>162493</v>
      </c>
      <c r="V8547" s="22">
        <v>2021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13</v>
      </c>
      <c r="E8548" s="22" t="s">
        <v>27522</v>
      </c>
      <c r="F8548" s="24" t="s">
        <v>12651</v>
      </c>
      <c r="G8548" s="24" t="s">
        <v>12282</v>
      </c>
      <c r="H8548" s="24">
        <v>63858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2" t="s">
        <v>227</v>
      </c>
      <c r="Q8548" s="24" t="s">
        <v>228</v>
      </c>
      <c r="R8548" s="24" t="s">
        <v>228</v>
      </c>
      <c r="S8548" s="24" t="s">
        <v>27551</v>
      </c>
      <c r="T8548" s="23">
        <v>2015467</v>
      </c>
      <c r="U8548" s="23">
        <v>227891</v>
      </c>
      <c r="V8548" s="22">
        <v>2021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13</v>
      </c>
      <c r="E8549" s="22" t="s">
        <v>27522</v>
      </c>
      <c r="F8549" s="24" t="s">
        <v>12652</v>
      </c>
      <c r="G8549" s="24" t="s">
        <v>12282</v>
      </c>
      <c r="H8549" s="24">
        <v>63858</v>
      </c>
      <c r="I8549" s="24" t="s">
        <v>80</v>
      </c>
      <c r="J8549" s="24" t="s">
        <v>27528</v>
      </c>
      <c r="K8549" s="24" t="s">
        <v>27567</v>
      </c>
      <c r="L8549" s="24" t="s">
        <v>210</v>
      </c>
      <c r="M8549" s="22">
        <v>22</v>
      </c>
      <c r="N8549" s="22">
        <v>2</v>
      </c>
      <c r="O8549" s="24" t="s">
        <v>27524</v>
      </c>
      <c r="P8549" s="22" t="s">
        <v>227</v>
      </c>
      <c r="Q8549" s="24" t="s">
        <v>228</v>
      </c>
      <c r="R8549" s="24" t="s">
        <v>228</v>
      </c>
      <c r="S8549" s="24" t="s">
        <v>27551</v>
      </c>
      <c r="T8549" s="23">
        <v>1550283</v>
      </c>
      <c r="U8549" s="23">
        <v>175292</v>
      </c>
      <c r="V8549" s="22">
        <v>2021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13</v>
      </c>
      <c r="E8550" s="22" t="s">
        <v>27522</v>
      </c>
      <c r="F8550" s="24" t="s">
        <v>12654</v>
      </c>
      <c r="G8550" s="24" t="s">
        <v>12653</v>
      </c>
      <c r="H8550" s="24">
        <v>61671</v>
      </c>
      <c r="I8550" s="24" t="s">
        <v>89</v>
      </c>
      <c r="J8550" s="24" t="s">
        <v>27533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2" t="s">
        <v>227</v>
      </c>
      <c r="Q8550" s="24" t="s">
        <v>228</v>
      </c>
      <c r="R8550" s="24" t="s">
        <v>228</v>
      </c>
      <c r="S8550" s="24" t="s">
        <v>610</v>
      </c>
      <c r="T8550" s="23">
        <v>1638556</v>
      </c>
      <c r="U8550" s="23">
        <v>185273</v>
      </c>
      <c r="V8550" s="22">
        <v>2021</v>
      </c>
    </row>
    <row r="8551" spans="1:22" ht="77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13</v>
      </c>
      <c r="E8551" s="22" t="s">
        <v>27522</v>
      </c>
      <c r="F8551" s="24" t="s">
        <v>12656</v>
      </c>
      <c r="G8551" s="24" t="s">
        <v>3250</v>
      </c>
      <c r="H8551" s="24">
        <v>56815</v>
      </c>
      <c r="I8551" s="24" t="s">
        <v>72</v>
      </c>
      <c r="J8551" s="24" t="s">
        <v>27535</v>
      </c>
      <c r="K8551" s="24" t="s">
        <v>7520</v>
      </c>
      <c r="L8551" s="24" t="s">
        <v>210</v>
      </c>
      <c r="M8551" s="22">
        <v>22</v>
      </c>
      <c r="N8551" s="22">
        <v>1</v>
      </c>
      <c r="O8551" s="24" t="s">
        <v>217</v>
      </c>
      <c r="P8551" s="22" t="s">
        <v>266</v>
      </c>
      <c r="Q8551" s="24" t="s">
        <v>218</v>
      </c>
      <c r="R8551" s="24" t="s">
        <v>218</v>
      </c>
      <c r="S8551" s="24" t="s">
        <v>27579</v>
      </c>
      <c r="T8551" s="23">
        <v>1044</v>
      </c>
      <c r="U8551" s="23">
        <v>84.811000000000007</v>
      </c>
      <c r="V8551" s="22">
        <v>2021</v>
      </c>
    </row>
    <row r="8552" spans="1:22" ht="77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13</v>
      </c>
      <c r="E8552" s="22" t="s">
        <v>27522</v>
      </c>
      <c r="F8552" s="24" t="s">
        <v>12656</v>
      </c>
      <c r="G8552" s="24" t="s">
        <v>3250</v>
      </c>
      <c r="H8552" s="24">
        <v>56815</v>
      </c>
      <c r="I8552" s="24" t="s">
        <v>72</v>
      </c>
      <c r="J8552" s="24" t="s">
        <v>27535</v>
      </c>
      <c r="K8552" s="24" t="s">
        <v>7520</v>
      </c>
      <c r="L8552" s="24" t="s">
        <v>210</v>
      </c>
      <c r="M8552" s="22">
        <v>22</v>
      </c>
      <c r="N8552" s="22">
        <v>1</v>
      </c>
      <c r="O8552" s="24" t="s">
        <v>217</v>
      </c>
      <c r="P8552" s="22" t="s">
        <v>266</v>
      </c>
      <c r="Q8552" s="24" t="s">
        <v>242</v>
      </c>
      <c r="R8552" s="24" t="s">
        <v>242</v>
      </c>
      <c r="S8552" s="24" t="s">
        <v>27579</v>
      </c>
      <c r="T8552" s="23">
        <v>3253511</v>
      </c>
      <c r="U8552" s="23">
        <v>263571.19</v>
      </c>
      <c r="V8552" s="22">
        <v>2021</v>
      </c>
    </row>
    <row r="8553" spans="1:22" ht="64.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13</v>
      </c>
      <c r="E8553" s="22" t="s">
        <v>27522</v>
      </c>
      <c r="F8553" s="24" t="s">
        <v>12659</v>
      </c>
      <c r="G8553" s="24" t="s">
        <v>12658</v>
      </c>
      <c r="H8553" s="24">
        <v>61944</v>
      </c>
      <c r="I8553" s="24" t="s">
        <v>51</v>
      </c>
      <c r="J8553" s="24" t="s">
        <v>27541</v>
      </c>
      <c r="K8553" s="24" t="s">
        <v>7520</v>
      </c>
      <c r="L8553" s="24" t="s">
        <v>210</v>
      </c>
      <c r="M8553" s="22">
        <v>441</v>
      </c>
      <c r="N8553" s="22">
        <v>4</v>
      </c>
      <c r="O8553" s="24" t="s">
        <v>27532</v>
      </c>
      <c r="P8553" s="22" t="s">
        <v>510</v>
      </c>
      <c r="Q8553" s="24" t="s">
        <v>511</v>
      </c>
      <c r="R8553" s="24" t="s">
        <v>511</v>
      </c>
      <c r="S8553" s="24" t="s">
        <v>27549</v>
      </c>
      <c r="T8553" s="23">
        <v>54887</v>
      </c>
      <c r="U8553" s="23">
        <v>6206</v>
      </c>
      <c r="V8553" s="22">
        <v>2021</v>
      </c>
    </row>
    <row r="8554" spans="1:22" ht="39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13</v>
      </c>
      <c r="E8554" s="22" t="s">
        <v>27522</v>
      </c>
      <c r="F8554" s="24" t="s">
        <v>12660</v>
      </c>
      <c r="G8554" s="24" t="s">
        <v>4265</v>
      </c>
      <c r="H8554" s="24">
        <v>19391</v>
      </c>
      <c r="I8554" s="24" t="s">
        <v>84</v>
      </c>
      <c r="J8554" s="24" t="s">
        <v>27528</v>
      </c>
      <c r="K8554" s="24" t="s">
        <v>27568</v>
      </c>
      <c r="L8554" s="24" t="s">
        <v>210</v>
      </c>
      <c r="M8554" s="22">
        <v>22</v>
      </c>
      <c r="N8554" s="22">
        <v>2</v>
      </c>
      <c r="O8554" s="24" t="s">
        <v>27524</v>
      </c>
      <c r="P8554" s="22" t="s">
        <v>266</v>
      </c>
      <c r="Q8554" s="24" t="s">
        <v>478</v>
      </c>
      <c r="R8554" s="24" t="s">
        <v>27543</v>
      </c>
      <c r="S8554" s="24" t="s">
        <v>1587</v>
      </c>
      <c r="T8554" s="23">
        <v>894628</v>
      </c>
      <c r="U8554" s="23">
        <v>47152</v>
      </c>
      <c r="V8554" s="22">
        <v>2021</v>
      </c>
    </row>
    <row r="8555" spans="1:22" ht="51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13</v>
      </c>
      <c r="E8555" s="22" t="s">
        <v>27522</v>
      </c>
      <c r="F8555" s="24" t="s">
        <v>12661</v>
      </c>
      <c r="G8555" s="24" t="s">
        <v>12247</v>
      </c>
      <c r="H8555" s="24">
        <v>55799</v>
      </c>
      <c r="I8555" s="24" t="s">
        <v>74</v>
      </c>
      <c r="J8555" s="24" t="s">
        <v>27526</v>
      </c>
      <c r="K8555" s="24" t="s">
        <v>27569</v>
      </c>
      <c r="L8555" s="24" t="s">
        <v>210</v>
      </c>
      <c r="M8555" s="22">
        <v>22</v>
      </c>
      <c r="N8555" s="22">
        <v>2</v>
      </c>
      <c r="O8555" s="24" t="s">
        <v>27524</v>
      </c>
      <c r="P8555" s="22" t="s">
        <v>227</v>
      </c>
      <c r="Q8555" s="24" t="s">
        <v>228</v>
      </c>
      <c r="R8555" s="24" t="s">
        <v>228</v>
      </c>
      <c r="S8555" s="24" t="s">
        <v>2899</v>
      </c>
      <c r="T8555" s="23">
        <v>1632622</v>
      </c>
      <c r="U8555" s="23">
        <v>184602</v>
      </c>
      <c r="V8555" s="22">
        <v>2021</v>
      </c>
    </row>
    <row r="8556" spans="1:22" ht="39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13</v>
      </c>
      <c r="E8556" s="22" t="s">
        <v>27522</v>
      </c>
      <c r="F8556" s="24" t="s">
        <v>12662</v>
      </c>
      <c r="G8556" s="24" t="s">
        <v>12662</v>
      </c>
      <c r="H8556" s="24">
        <v>56121</v>
      </c>
      <c r="I8556" s="24" t="s">
        <v>58</v>
      </c>
      <c r="J8556" s="24" t="s">
        <v>27526</v>
      </c>
      <c r="K8556" s="24" t="s">
        <v>27569</v>
      </c>
      <c r="L8556" s="24" t="s">
        <v>210</v>
      </c>
      <c r="M8556" s="22">
        <v>22</v>
      </c>
      <c r="N8556" s="22">
        <v>2</v>
      </c>
      <c r="O8556" s="24" t="s">
        <v>27524</v>
      </c>
      <c r="P8556" s="22" t="s">
        <v>227</v>
      </c>
      <c r="Q8556" s="24" t="s">
        <v>228</v>
      </c>
      <c r="R8556" s="24" t="s">
        <v>228</v>
      </c>
      <c r="S8556" s="24" t="s">
        <v>2899</v>
      </c>
      <c r="T8556" s="23">
        <v>1626455</v>
      </c>
      <c r="U8556" s="23">
        <v>183905</v>
      </c>
      <c r="V8556" s="22">
        <v>2021</v>
      </c>
    </row>
    <row r="8557" spans="1:22" ht="51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13</v>
      </c>
      <c r="E8557" s="22" t="s">
        <v>27522</v>
      </c>
      <c r="F8557" s="24" t="s">
        <v>12664</v>
      </c>
      <c r="G8557" s="24" t="s">
        <v>12663</v>
      </c>
      <c r="H8557" s="24">
        <v>56127</v>
      </c>
      <c r="I8557" s="24" t="s">
        <v>51</v>
      </c>
      <c r="J8557" s="24" t="s">
        <v>27541</v>
      </c>
      <c r="K8557" s="24" t="s">
        <v>7520</v>
      </c>
      <c r="L8557" s="24" t="s">
        <v>210</v>
      </c>
      <c r="M8557" s="22">
        <v>22</v>
      </c>
      <c r="N8557" s="22">
        <v>2</v>
      </c>
      <c r="O8557" s="24" t="s">
        <v>27524</v>
      </c>
      <c r="P8557" s="22" t="s">
        <v>266</v>
      </c>
      <c r="Q8557" s="24" t="s">
        <v>242</v>
      </c>
      <c r="R8557" s="24" t="s">
        <v>242</v>
      </c>
      <c r="S8557" s="24" t="s">
        <v>27549</v>
      </c>
      <c r="T8557" s="23">
        <v>168364</v>
      </c>
      <c r="U8557" s="23">
        <v>14858</v>
      </c>
      <c r="V8557" s="22">
        <v>2021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13</v>
      </c>
      <c r="E8558" s="22" t="s">
        <v>27522</v>
      </c>
      <c r="F8558" s="24" t="s">
        <v>12667</v>
      </c>
      <c r="G8558" s="24" t="s">
        <v>12666</v>
      </c>
      <c r="H8558" s="24">
        <v>56128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2" t="s">
        <v>510</v>
      </c>
      <c r="Q8558" s="24" t="s">
        <v>511</v>
      </c>
      <c r="R8558" s="24" t="s">
        <v>511</v>
      </c>
      <c r="S8558" s="24" t="s">
        <v>27553</v>
      </c>
      <c r="T8558" s="23">
        <v>16096</v>
      </c>
      <c r="U8558" s="23">
        <v>1820</v>
      </c>
      <c r="V8558" s="22">
        <v>2021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13</v>
      </c>
      <c r="E8559" s="22" t="s">
        <v>27522</v>
      </c>
      <c r="F8559" s="24" t="s">
        <v>12668</v>
      </c>
      <c r="G8559" s="24" t="s">
        <v>12668</v>
      </c>
      <c r="H8559" s="24">
        <v>56167</v>
      </c>
      <c r="I8559" s="24" t="s">
        <v>51</v>
      </c>
      <c r="J8559" s="24" t="s">
        <v>27541</v>
      </c>
      <c r="K8559" s="24" t="s">
        <v>7520</v>
      </c>
      <c r="L8559" s="24" t="s">
        <v>210</v>
      </c>
      <c r="M8559" s="22">
        <v>22</v>
      </c>
      <c r="N8559" s="22">
        <v>2</v>
      </c>
      <c r="O8559" s="24" t="s">
        <v>27524</v>
      </c>
      <c r="P8559" s="22" t="s">
        <v>510</v>
      </c>
      <c r="Q8559" s="24" t="s">
        <v>511</v>
      </c>
      <c r="R8559" s="24" t="s">
        <v>511</v>
      </c>
      <c r="S8559" s="24" t="s">
        <v>27549</v>
      </c>
      <c r="T8559" s="23">
        <v>3284707</v>
      </c>
      <c r="U8559" s="23">
        <v>371405</v>
      </c>
      <c r="V8559" s="22">
        <v>2021</v>
      </c>
    </row>
    <row r="8560" spans="1:22" ht="51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13</v>
      </c>
      <c r="E8560" s="22" t="s">
        <v>27522</v>
      </c>
      <c r="F8560" s="24" t="s">
        <v>12669</v>
      </c>
      <c r="G8560" s="24" t="s">
        <v>12669</v>
      </c>
      <c r="H8560" s="24">
        <v>5612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2</v>
      </c>
      <c r="O8560" s="24" t="s">
        <v>27524</v>
      </c>
      <c r="P8560" s="22" t="s">
        <v>227</v>
      </c>
      <c r="Q8560" s="24" t="s">
        <v>228</v>
      </c>
      <c r="R8560" s="24" t="s">
        <v>228</v>
      </c>
      <c r="S8560" s="24" t="s">
        <v>2899</v>
      </c>
      <c r="T8560" s="23">
        <v>5320188</v>
      </c>
      <c r="U8560" s="23">
        <v>601559</v>
      </c>
      <c r="V8560" s="22">
        <v>2021</v>
      </c>
    </row>
    <row r="8561" spans="1:22" ht="64.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13</v>
      </c>
      <c r="E8561" s="22" t="s">
        <v>27522</v>
      </c>
      <c r="F8561" s="24" t="s">
        <v>12671</v>
      </c>
      <c r="G8561" s="24" t="s">
        <v>11857</v>
      </c>
      <c r="H8561" s="24">
        <v>56215</v>
      </c>
      <c r="I8561" s="24" t="s">
        <v>89</v>
      </c>
      <c r="J8561" s="24" t="s">
        <v>27533</v>
      </c>
      <c r="K8561" s="24" t="s">
        <v>27571</v>
      </c>
      <c r="L8561" s="24" t="s">
        <v>210</v>
      </c>
      <c r="M8561" s="22">
        <v>22</v>
      </c>
      <c r="N8561" s="22">
        <v>2</v>
      </c>
      <c r="O8561" s="24" t="s">
        <v>27524</v>
      </c>
      <c r="P8561" s="22" t="s">
        <v>227</v>
      </c>
      <c r="Q8561" s="24" t="s">
        <v>228</v>
      </c>
      <c r="R8561" s="24" t="s">
        <v>228</v>
      </c>
      <c r="S8561" s="24" t="s">
        <v>27557</v>
      </c>
      <c r="T8561" s="23">
        <v>4676673</v>
      </c>
      <c r="U8561" s="23">
        <v>528796</v>
      </c>
      <c r="V8561" s="22">
        <v>2021</v>
      </c>
    </row>
    <row r="8562" spans="1:22" ht="64.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13</v>
      </c>
      <c r="E8562" s="22" t="s">
        <v>27522</v>
      </c>
      <c r="F8562" s="24" t="s">
        <v>12673</v>
      </c>
      <c r="G8562" s="24" t="s">
        <v>11857</v>
      </c>
      <c r="H8562" s="24">
        <v>56215</v>
      </c>
      <c r="I8562" s="24" t="s">
        <v>89</v>
      </c>
      <c r="J8562" s="24" t="s">
        <v>27533</v>
      </c>
      <c r="K8562" s="24" t="s">
        <v>27571</v>
      </c>
      <c r="L8562" s="24" t="s">
        <v>210</v>
      </c>
      <c r="M8562" s="22">
        <v>22</v>
      </c>
      <c r="N8562" s="22">
        <v>2</v>
      </c>
      <c r="O8562" s="24" t="s">
        <v>27524</v>
      </c>
      <c r="P8562" s="22" t="s">
        <v>227</v>
      </c>
      <c r="Q8562" s="24" t="s">
        <v>228</v>
      </c>
      <c r="R8562" s="24" t="s">
        <v>228</v>
      </c>
      <c r="S8562" s="24" t="s">
        <v>27557</v>
      </c>
      <c r="T8562" s="23">
        <v>3622829</v>
      </c>
      <c r="U8562" s="23">
        <v>409637</v>
      </c>
      <c r="V8562" s="22">
        <v>2021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13</v>
      </c>
      <c r="E8563" s="22" t="s">
        <v>27522</v>
      </c>
      <c r="F8563" s="24" t="s">
        <v>12676</v>
      </c>
      <c r="G8563" s="24" t="s">
        <v>12675</v>
      </c>
      <c r="H8563" s="24">
        <v>56431</v>
      </c>
      <c r="I8563" s="24" t="s">
        <v>52</v>
      </c>
      <c r="J8563" s="24" t="s">
        <v>27535</v>
      </c>
      <c r="K8563" s="24" t="s">
        <v>7520</v>
      </c>
      <c r="L8563" s="24" t="s">
        <v>210</v>
      </c>
      <c r="M8563" s="22">
        <v>22</v>
      </c>
      <c r="N8563" s="22">
        <v>2</v>
      </c>
      <c r="O8563" s="24" t="s">
        <v>27524</v>
      </c>
      <c r="P8563" s="22" t="s">
        <v>510</v>
      </c>
      <c r="Q8563" s="24" t="s">
        <v>511</v>
      </c>
      <c r="R8563" s="24" t="s">
        <v>511</v>
      </c>
      <c r="S8563" s="24" t="s">
        <v>27552</v>
      </c>
      <c r="T8563" s="23">
        <v>17609</v>
      </c>
      <c r="U8563" s="23">
        <v>1991</v>
      </c>
      <c r="V8563" s="22">
        <v>2021</v>
      </c>
    </row>
    <row r="8564" spans="1:22" ht="64.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13</v>
      </c>
      <c r="E8564" s="22" t="s">
        <v>27522</v>
      </c>
      <c r="F8564" s="24" t="s">
        <v>12677</v>
      </c>
      <c r="G8564" s="24" t="s">
        <v>12677</v>
      </c>
      <c r="H8564" s="24">
        <v>56123</v>
      </c>
      <c r="I8564" s="24" t="s">
        <v>58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2</v>
      </c>
      <c r="O8564" s="24" t="s">
        <v>27524</v>
      </c>
      <c r="P8564" s="22" t="s">
        <v>227</v>
      </c>
      <c r="Q8564" s="24" t="s">
        <v>228</v>
      </c>
      <c r="R8564" s="24" t="s">
        <v>228</v>
      </c>
      <c r="S8564" s="24" t="s">
        <v>2899</v>
      </c>
      <c r="T8564" s="23">
        <v>4638272</v>
      </c>
      <c r="U8564" s="23">
        <v>524454</v>
      </c>
      <c r="V8564" s="22">
        <v>2021</v>
      </c>
    </row>
    <row r="8565" spans="1:22" ht="51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13</v>
      </c>
      <c r="E8565" s="22" t="s">
        <v>27522</v>
      </c>
      <c r="F8565" s="24" t="s">
        <v>12678</v>
      </c>
      <c r="G8565" s="24" t="s">
        <v>12678</v>
      </c>
      <c r="H8565" s="24">
        <v>56119</v>
      </c>
      <c r="I8565" s="24" t="s">
        <v>58</v>
      </c>
      <c r="J8565" s="24" t="s">
        <v>27526</v>
      </c>
      <c r="K8565" s="24" t="s">
        <v>27569</v>
      </c>
      <c r="L8565" s="24" t="s">
        <v>210</v>
      </c>
      <c r="M8565" s="22">
        <v>22</v>
      </c>
      <c r="N8565" s="22">
        <v>2</v>
      </c>
      <c r="O8565" s="24" t="s">
        <v>27524</v>
      </c>
      <c r="P8565" s="22" t="s">
        <v>227</v>
      </c>
      <c r="Q8565" s="24" t="s">
        <v>228</v>
      </c>
      <c r="R8565" s="24" t="s">
        <v>228</v>
      </c>
      <c r="S8565" s="24" t="s">
        <v>2899</v>
      </c>
      <c r="T8565" s="23">
        <v>4898107</v>
      </c>
      <c r="U8565" s="23">
        <v>553834</v>
      </c>
      <c r="V8565" s="22">
        <v>2021</v>
      </c>
    </row>
    <row r="8566" spans="1:22" ht="64.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13</v>
      </c>
      <c r="E8566" s="22" t="s">
        <v>27522</v>
      </c>
      <c r="F8566" s="24" t="s">
        <v>12679</v>
      </c>
      <c r="G8566" s="24" t="s">
        <v>12679</v>
      </c>
      <c r="H8566" s="24">
        <v>56124</v>
      </c>
      <c r="I8566" s="24" t="s">
        <v>58</v>
      </c>
      <c r="J8566" s="24" t="s">
        <v>27526</v>
      </c>
      <c r="K8566" s="24" t="s">
        <v>27569</v>
      </c>
      <c r="L8566" s="24" t="s">
        <v>210</v>
      </c>
      <c r="M8566" s="22">
        <v>22</v>
      </c>
      <c r="N8566" s="22">
        <v>2</v>
      </c>
      <c r="O8566" s="24" t="s">
        <v>27524</v>
      </c>
      <c r="P8566" s="22" t="s">
        <v>227</v>
      </c>
      <c r="Q8566" s="24" t="s">
        <v>228</v>
      </c>
      <c r="R8566" s="24" t="s">
        <v>228</v>
      </c>
      <c r="S8566" s="24" t="s">
        <v>2899</v>
      </c>
      <c r="T8566" s="23">
        <v>6055645</v>
      </c>
      <c r="U8566" s="23">
        <v>684718</v>
      </c>
      <c r="V8566" s="22">
        <v>2021</v>
      </c>
    </row>
    <row r="8567" spans="1:22" ht="39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16</v>
      </c>
      <c r="E8567" s="22" t="s">
        <v>27522</v>
      </c>
      <c r="F8567" s="24" t="s">
        <v>12681</v>
      </c>
      <c r="G8567" s="24" t="s">
        <v>12680</v>
      </c>
      <c r="H8567" s="24">
        <v>56143</v>
      </c>
      <c r="I8567" s="24" t="s">
        <v>53</v>
      </c>
      <c r="J8567" s="24" t="s">
        <v>2971</v>
      </c>
      <c r="K8567" s="24" t="s">
        <v>27567</v>
      </c>
      <c r="L8567" s="24" t="s">
        <v>210</v>
      </c>
      <c r="M8567" s="22">
        <v>611</v>
      </c>
      <c r="N8567" s="22">
        <v>5</v>
      </c>
      <c r="O8567" s="24" t="s">
        <v>27537</v>
      </c>
      <c r="P8567" s="22" t="s">
        <v>266</v>
      </c>
      <c r="Q8567" s="24" t="s">
        <v>242</v>
      </c>
      <c r="R8567" s="24" t="s">
        <v>242</v>
      </c>
      <c r="S8567" s="24" t="s">
        <v>27548</v>
      </c>
      <c r="T8567" s="23">
        <v>155097</v>
      </c>
      <c r="U8567" s="23">
        <v>22147</v>
      </c>
      <c r="V8567" s="22">
        <v>2021</v>
      </c>
    </row>
    <row r="8568" spans="1:22" ht="64.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13</v>
      </c>
      <c r="E8568" s="22" t="s">
        <v>27522</v>
      </c>
      <c r="F8568" s="24" t="s">
        <v>12682</v>
      </c>
      <c r="G8568" s="24" t="s">
        <v>1205</v>
      </c>
      <c r="H8568" s="24">
        <v>6452</v>
      </c>
      <c r="I8568" s="24" t="s">
        <v>55</v>
      </c>
      <c r="J8568" s="24" t="s">
        <v>2753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2" t="s">
        <v>510</v>
      </c>
      <c r="Q8568" s="24" t="s">
        <v>511</v>
      </c>
      <c r="R8568" s="24" t="s">
        <v>511</v>
      </c>
      <c r="S8568" s="24" t="s">
        <v>27580</v>
      </c>
      <c r="T8568" s="23">
        <v>386854</v>
      </c>
      <c r="U8568" s="23">
        <v>43742</v>
      </c>
      <c r="V8568" s="22">
        <v>2021</v>
      </c>
    </row>
    <row r="8569" spans="1:22" ht="64.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13</v>
      </c>
      <c r="E8569" s="22" t="s">
        <v>27522</v>
      </c>
      <c r="F8569" s="24" t="s">
        <v>12683</v>
      </c>
      <c r="G8569" s="24" t="s">
        <v>1205</v>
      </c>
      <c r="H8569" s="24">
        <v>6452</v>
      </c>
      <c r="I8569" s="24" t="s">
        <v>55</v>
      </c>
      <c r="J8569" s="24" t="s">
        <v>27530</v>
      </c>
      <c r="K8569" s="24" t="s">
        <v>27570</v>
      </c>
      <c r="L8569" s="24" t="s">
        <v>210</v>
      </c>
      <c r="M8569" s="22">
        <v>22</v>
      </c>
      <c r="N8569" s="22">
        <v>1</v>
      </c>
      <c r="O8569" s="24" t="s">
        <v>217</v>
      </c>
      <c r="P8569" s="22" t="s">
        <v>510</v>
      </c>
      <c r="Q8569" s="24" t="s">
        <v>511</v>
      </c>
      <c r="R8569" s="24" t="s">
        <v>511</v>
      </c>
      <c r="S8569" s="24" t="s">
        <v>27580</v>
      </c>
      <c r="T8569" s="23">
        <v>145315</v>
      </c>
      <c r="U8569" s="23">
        <v>16431</v>
      </c>
      <c r="V8569" s="22">
        <v>2021</v>
      </c>
    </row>
    <row r="8570" spans="1:22" ht="39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13</v>
      </c>
      <c r="E8570" s="22" t="s">
        <v>27522</v>
      </c>
      <c r="F8570" s="24" t="s">
        <v>12684</v>
      </c>
      <c r="G8570" s="24" t="s">
        <v>11348</v>
      </c>
      <c r="H8570" s="24">
        <v>22040</v>
      </c>
      <c r="I8570" s="24" t="s">
        <v>93</v>
      </c>
      <c r="J8570" s="24" t="s">
        <v>27541</v>
      </c>
      <c r="K8570" s="24" t="s">
        <v>7520</v>
      </c>
      <c r="L8570" s="24" t="s">
        <v>210</v>
      </c>
      <c r="M8570" s="22">
        <v>611</v>
      </c>
      <c r="N8570" s="22">
        <v>4</v>
      </c>
      <c r="O8570" s="24" t="s">
        <v>27532</v>
      </c>
      <c r="P8570" s="22" t="s">
        <v>209</v>
      </c>
      <c r="Q8570" s="24" t="s">
        <v>218</v>
      </c>
      <c r="R8570" s="24" t="s">
        <v>218</v>
      </c>
      <c r="S8570" s="24" t="s">
        <v>27599</v>
      </c>
      <c r="T8570" s="23">
        <v>0</v>
      </c>
      <c r="U8570" s="23">
        <v>0</v>
      </c>
      <c r="V8570" s="22">
        <v>2021</v>
      </c>
    </row>
    <row r="8571" spans="1:22" ht="51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13</v>
      </c>
      <c r="E8571" s="22" t="s">
        <v>27522</v>
      </c>
      <c r="F8571" s="24" t="s">
        <v>12687</v>
      </c>
      <c r="G8571" s="24" t="s">
        <v>12686</v>
      </c>
      <c r="H8571" s="24">
        <v>56159</v>
      </c>
      <c r="I8571" s="24" t="s">
        <v>83</v>
      </c>
      <c r="J8571" s="24" t="s">
        <v>27541</v>
      </c>
      <c r="K8571" s="24" t="s">
        <v>7520</v>
      </c>
      <c r="L8571" s="24" t="s">
        <v>210</v>
      </c>
      <c r="M8571" s="22">
        <v>22</v>
      </c>
      <c r="N8571" s="22">
        <v>2</v>
      </c>
      <c r="O8571" s="24" t="s">
        <v>27524</v>
      </c>
      <c r="P8571" s="22" t="s">
        <v>227</v>
      </c>
      <c r="Q8571" s="24" t="s">
        <v>228</v>
      </c>
      <c r="R8571" s="24" t="s">
        <v>228</v>
      </c>
      <c r="S8571" s="24" t="s">
        <v>27562</v>
      </c>
      <c r="T8571" s="23">
        <v>202252</v>
      </c>
      <c r="U8571" s="23">
        <v>22869</v>
      </c>
      <c r="V8571" s="22">
        <v>2021</v>
      </c>
    </row>
    <row r="8572" spans="1:22" ht="39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13</v>
      </c>
      <c r="E8572" s="22" t="s">
        <v>27522</v>
      </c>
      <c r="F8572" s="24" t="s">
        <v>12690</v>
      </c>
      <c r="G8572" s="24" t="s">
        <v>12689</v>
      </c>
      <c r="H8572" s="24">
        <v>56158</v>
      </c>
      <c r="I8572" s="24" t="s">
        <v>59</v>
      </c>
      <c r="J8572" s="24" t="s">
        <v>27535</v>
      </c>
      <c r="K8572" s="24" t="s">
        <v>7520</v>
      </c>
      <c r="L8572" s="24" t="s">
        <v>210</v>
      </c>
      <c r="M8572" s="22">
        <v>22</v>
      </c>
      <c r="N8572" s="22">
        <v>2</v>
      </c>
      <c r="O8572" s="24" t="s">
        <v>27524</v>
      </c>
      <c r="P8572" s="22" t="s">
        <v>227</v>
      </c>
      <c r="Q8572" s="24" t="s">
        <v>228</v>
      </c>
      <c r="R8572" s="24" t="s">
        <v>228</v>
      </c>
      <c r="S8572" s="24" t="s">
        <v>27573</v>
      </c>
      <c r="T8572" s="23">
        <v>167877</v>
      </c>
      <c r="U8572" s="23">
        <v>18982</v>
      </c>
      <c r="V8572" s="22">
        <v>2021</v>
      </c>
    </row>
    <row r="8573" spans="1:22" ht="51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13</v>
      </c>
      <c r="E8573" s="22" t="s">
        <v>27522</v>
      </c>
      <c r="F8573" s="24" t="s">
        <v>12692</v>
      </c>
      <c r="G8573" s="24" t="s">
        <v>12691</v>
      </c>
      <c r="H8573" s="24">
        <v>56157</v>
      </c>
      <c r="I8573" s="24" t="s">
        <v>59</v>
      </c>
      <c r="J8573" s="24" t="s">
        <v>27535</v>
      </c>
      <c r="K8573" s="24" t="s">
        <v>7520</v>
      </c>
      <c r="L8573" s="24" t="s">
        <v>210</v>
      </c>
      <c r="M8573" s="22">
        <v>22</v>
      </c>
      <c r="N8573" s="22">
        <v>2</v>
      </c>
      <c r="O8573" s="24" t="s">
        <v>27524</v>
      </c>
      <c r="P8573" s="22" t="s">
        <v>227</v>
      </c>
      <c r="Q8573" s="24" t="s">
        <v>228</v>
      </c>
      <c r="R8573" s="24" t="s">
        <v>228</v>
      </c>
      <c r="S8573" s="24" t="s">
        <v>27573</v>
      </c>
      <c r="T8573" s="23">
        <v>365594</v>
      </c>
      <c r="U8573" s="23">
        <v>41338</v>
      </c>
      <c r="V8573" s="22">
        <v>2021</v>
      </c>
    </row>
    <row r="8574" spans="1:22" ht="51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13</v>
      </c>
      <c r="E8574" s="22" t="s">
        <v>27522</v>
      </c>
      <c r="F8574" s="24" t="s">
        <v>12693</v>
      </c>
      <c r="G8574" s="24" t="s">
        <v>3629</v>
      </c>
      <c r="H8574" s="24">
        <v>5914</v>
      </c>
      <c r="I8574" s="24" t="s">
        <v>80</v>
      </c>
      <c r="J8574" s="24" t="s">
        <v>27528</v>
      </c>
      <c r="K8574" s="24" t="s">
        <v>27567</v>
      </c>
      <c r="L8574" s="24" t="s">
        <v>210</v>
      </c>
      <c r="M8574" s="22">
        <v>322122</v>
      </c>
      <c r="N8574" s="22">
        <v>6</v>
      </c>
      <c r="O8574" s="24" t="s">
        <v>27538</v>
      </c>
      <c r="P8574" s="22" t="s">
        <v>235</v>
      </c>
      <c r="Q8574" s="24" t="s">
        <v>236</v>
      </c>
      <c r="R8574" s="24" t="s">
        <v>27547</v>
      </c>
      <c r="S8574" s="24" t="s">
        <v>27551</v>
      </c>
      <c r="T8574" s="23">
        <v>503489</v>
      </c>
      <c r="U8574" s="23">
        <v>56930</v>
      </c>
      <c r="V8574" s="22">
        <v>2021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13</v>
      </c>
      <c r="E8575" s="22" t="s">
        <v>27522</v>
      </c>
      <c r="F8575" s="24" t="s">
        <v>27651</v>
      </c>
      <c r="G8575" s="24" t="s">
        <v>27651</v>
      </c>
      <c r="H8575" s="24">
        <v>56175</v>
      </c>
      <c r="I8575" s="24" t="s">
        <v>94</v>
      </c>
      <c r="J8575" s="24" t="s">
        <v>27525</v>
      </c>
      <c r="K8575" s="24" t="s">
        <v>27568</v>
      </c>
      <c r="L8575" s="24" t="s">
        <v>210</v>
      </c>
      <c r="M8575" s="22">
        <v>339</v>
      </c>
      <c r="N8575" s="22">
        <v>6</v>
      </c>
      <c r="O8575" s="24" t="s">
        <v>27538</v>
      </c>
      <c r="P8575" s="22" t="s">
        <v>209</v>
      </c>
      <c r="Q8575" s="24" t="s">
        <v>218</v>
      </c>
      <c r="R8575" s="24" t="s">
        <v>218</v>
      </c>
      <c r="S8575" s="24" t="s">
        <v>2899</v>
      </c>
      <c r="T8575" s="23">
        <v>78</v>
      </c>
      <c r="U8575" s="23">
        <v>10</v>
      </c>
      <c r="V8575" s="22">
        <v>2021</v>
      </c>
    </row>
    <row r="8576" spans="1:22" ht="51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13</v>
      </c>
      <c r="E8576" s="22" t="s">
        <v>27522</v>
      </c>
      <c r="F8576" s="24" t="s">
        <v>12695</v>
      </c>
      <c r="G8576" s="24" t="s">
        <v>12694</v>
      </c>
      <c r="H8576" s="24">
        <v>56183</v>
      </c>
      <c r="I8576" s="24" t="s">
        <v>73</v>
      </c>
      <c r="J8576" s="24" t="s">
        <v>27530</v>
      </c>
      <c r="K8576" s="24" t="s">
        <v>27570</v>
      </c>
      <c r="L8576" s="24" t="s">
        <v>210</v>
      </c>
      <c r="M8576" s="22">
        <v>22</v>
      </c>
      <c r="N8576" s="22">
        <v>2</v>
      </c>
      <c r="O8576" s="24" t="s">
        <v>27524</v>
      </c>
      <c r="P8576" s="22" t="s">
        <v>510</v>
      </c>
      <c r="Q8576" s="24" t="s">
        <v>511</v>
      </c>
      <c r="R8576" s="24" t="s">
        <v>511</v>
      </c>
      <c r="S8576" s="24" t="s">
        <v>27553</v>
      </c>
      <c r="T8576" s="23">
        <v>11763</v>
      </c>
      <c r="U8576" s="23">
        <v>1330</v>
      </c>
      <c r="V8576" s="22">
        <v>2021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13</v>
      </c>
      <c r="E8577" s="22" t="s">
        <v>27522</v>
      </c>
      <c r="F8577" s="24" t="s">
        <v>12699</v>
      </c>
      <c r="G8577" s="24" t="s">
        <v>12698</v>
      </c>
      <c r="H8577" s="24">
        <v>59399</v>
      </c>
      <c r="I8577" s="24" t="s">
        <v>51</v>
      </c>
      <c r="J8577" s="24" t="s">
        <v>27541</v>
      </c>
      <c r="K8577" s="24" t="s">
        <v>7520</v>
      </c>
      <c r="L8577" s="24" t="s">
        <v>210</v>
      </c>
      <c r="M8577" s="22">
        <v>22</v>
      </c>
      <c r="N8577" s="22">
        <v>2</v>
      </c>
      <c r="O8577" s="24" t="s">
        <v>27524</v>
      </c>
      <c r="P8577" s="22" t="s">
        <v>510</v>
      </c>
      <c r="Q8577" s="24" t="s">
        <v>511</v>
      </c>
      <c r="R8577" s="24" t="s">
        <v>511</v>
      </c>
      <c r="S8577" s="24" t="s">
        <v>27549</v>
      </c>
      <c r="T8577" s="23">
        <v>364887</v>
      </c>
      <c r="U8577" s="23">
        <v>41258</v>
      </c>
      <c r="V8577" s="22">
        <v>2021</v>
      </c>
    </row>
    <row r="8578" spans="1:22" ht="51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13</v>
      </c>
      <c r="E8578" s="22" t="s">
        <v>27522</v>
      </c>
      <c r="F8578" s="24" t="s">
        <v>12701</v>
      </c>
      <c r="G8578" s="24" t="s">
        <v>12700</v>
      </c>
      <c r="H8578" s="24">
        <v>56204</v>
      </c>
      <c r="I8578" s="24" t="s">
        <v>80</v>
      </c>
      <c r="J8578" s="24" t="s">
        <v>27528</v>
      </c>
      <c r="K8578" s="24" t="s">
        <v>27567</v>
      </c>
      <c r="L8578" s="24" t="s">
        <v>210</v>
      </c>
      <c r="M8578" s="22">
        <v>22</v>
      </c>
      <c r="N8578" s="22">
        <v>2</v>
      </c>
      <c r="O8578" s="24" t="s">
        <v>27524</v>
      </c>
      <c r="P8578" s="22" t="s">
        <v>51</v>
      </c>
      <c r="Q8578" s="24" t="s">
        <v>218</v>
      </c>
      <c r="R8578" s="24" t="s">
        <v>218</v>
      </c>
      <c r="S8578" s="24" t="s">
        <v>27551</v>
      </c>
      <c r="T8578" s="23">
        <v>0</v>
      </c>
      <c r="U8578" s="23">
        <v>10.01</v>
      </c>
      <c r="V8578" s="22">
        <v>2021</v>
      </c>
    </row>
    <row r="8579" spans="1:22" ht="51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13</v>
      </c>
      <c r="E8579" s="22" t="s">
        <v>27522</v>
      </c>
      <c r="F8579" s="24" t="s">
        <v>12701</v>
      </c>
      <c r="G8579" s="24" t="s">
        <v>12700</v>
      </c>
      <c r="H8579" s="24">
        <v>56204</v>
      </c>
      <c r="I8579" s="24" t="s">
        <v>80</v>
      </c>
      <c r="J8579" s="24" t="s">
        <v>27528</v>
      </c>
      <c r="K8579" s="24" t="s">
        <v>27567</v>
      </c>
      <c r="L8579" s="24" t="s">
        <v>210</v>
      </c>
      <c r="M8579" s="22">
        <v>22</v>
      </c>
      <c r="N8579" s="22">
        <v>2</v>
      </c>
      <c r="O8579" s="24" t="s">
        <v>27524</v>
      </c>
      <c r="P8579" s="22" t="s">
        <v>51</v>
      </c>
      <c r="Q8579" s="24" t="s">
        <v>242</v>
      </c>
      <c r="R8579" s="24" t="s">
        <v>242</v>
      </c>
      <c r="S8579" s="24" t="s">
        <v>27551</v>
      </c>
      <c r="T8579" s="23">
        <v>1160305</v>
      </c>
      <c r="U8579" s="23">
        <v>1616362</v>
      </c>
      <c r="V8579" s="22">
        <v>2021</v>
      </c>
    </row>
    <row r="8580" spans="1:22" ht="51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13</v>
      </c>
      <c r="E8580" s="22" t="s">
        <v>27522</v>
      </c>
      <c r="F8580" s="24" t="s">
        <v>12701</v>
      </c>
      <c r="G8580" s="24" t="s">
        <v>12700</v>
      </c>
      <c r="H8580" s="24">
        <v>56204</v>
      </c>
      <c r="I8580" s="24" t="s">
        <v>80</v>
      </c>
      <c r="J8580" s="24" t="s">
        <v>27528</v>
      </c>
      <c r="K8580" s="24" t="s">
        <v>27567</v>
      </c>
      <c r="L8580" s="24" t="s">
        <v>210</v>
      </c>
      <c r="M8580" s="22">
        <v>22</v>
      </c>
      <c r="N8580" s="22">
        <v>2</v>
      </c>
      <c r="O8580" s="24" t="s">
        <v>27524</v>
      </c>
      <c r="P8580" s="22" t="s">
        <v>53</v>
      </c>
      <c r="Q8580" s="24" t="s">
        <v>218</v>
      </c>
      <c r="R8580" s="24" t="s">
        <v>218</v>
      </c>
      <c r="S8580" s="24" t="s">
        <v>27551</v>
      </c>
      <c r="T8580" s="23">
        <v>184</v>
      </c>
      <c r="U8580" s="23">
        <v>17.382000000000001</v>
      </c>
      <c r="V8580" s="22">
        <v>2021</v>
      </c>
    </row>
    <row r="8581" spans="1:22" ht="51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13</v>
      </c>
      <c r="E8581" s="22" t="s">
        <v>27522</v>
      </c>
      <c r="F8581" s="24" t="s">
        <v>12701</v>
      </c>
      <c r="G8581" s="24" t="s">
        <v>12700</v>
      </c>
      <c r="H8581" s="24">
        <v>56204</v>
      </c>
      <c r="I8581" s="24" t="s">
        <v>80</v>
      </c>
      <c r="J8581" s="24" t="s">
        <v>27528</v>
      </c>
      <c r="K8581" s="24" t="s">
        <v>27567</v>
      </c>
      <c r="L8581" s="24" t="s">
        <v>210</v>
      </c>
      <c r="M8581" s="22">
        <v>22</v>
      </c>
      <c r="N8581" s="22">
        <v>2</v>
      </c>
      <c r="O8581" s="24" t="s">
        <v>27524</v>
      </c>
      <c r="P8581" s="22" t="s">
        <v>53</v>
      </c>
      <c r="Q8581" s="24" t="s">
        <v>242</v>
      </c>
      <c r="R8581" s="24" t="s">
        <v>242</v>
      </c>
      <c r="S8581" s="24" t="s">
        <v>27551</v>
      </c>
      <c r="T8581" s="23">
        <v>29084789</v>
      </c>
      <c r="U8581" s="23">
        <v>2716498.6</v>
      </c>
      <c r="V8581" s="22">
        <v>2021</v>
      </c>
    </row>
    <row r="8582" spans="1:22" ht="64.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13</v>
      </c>
      <c r="E8582" s="22" t="s">
        <v>27522</v>
      </c>
      <c r="F8582" s="24" t="s">
        <v>12704</v>
      </c>
      <c r="G8582" s="24" t="s">
        <v>6605</v>
      </c>
      <c r="H8582" s="24">
        <v>49893</v>
      </c>
      <c r="I8582" s="24" t="s">
        <v>60</v>
      </c>
      <c r="J8582" s="24" t="s">
        <v>27525</v>
      </c>
      <c r="K8582" s="24" t="s">
        <v>27568</v>
      </c>
      <c r="L8582" s="24" t="s">
        <v>210</v>
      </c>
      <c r="M8582" s="22">
        <v>22</v>
      </c>
      <c r="N8582" s="22">
        <v>2</v>
      </c>
      <c r="O8582" s="24" t="s">
        <v>27524</v>
      </c>
      <c r="P8582" s="22" t="s">
        <v>227</v>
      </c>
      <c r="Q8582" s="24" t="s">
        <v>228</v>
      </c>
      <c r="R8582" s="24" t="s">
        <v>228</v>
      </c>
      <c r="S8582" s="24" t="s">
        <v>1587</v>
      </c>
      <c r="T8582" s="23">
        <v>4353574</v>
      </c>
      <c r="U8582" s="23">
        <v>492263</v>
      </c>
      <c r="V8582" s="22">
        <v>2021</v>
      </c>
    </row>
    <row r="8583" spans="1:22" ht="51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13</v>
      </c>
      <c r="E8583" s="22" t="s">
        <v>27522</v>
      </c>
      <c r="F8583" s="24" t="s">
        <v>12711</v>
      </c>
      <c r="G8583" s="24" t="s">
        <v>2716</v>
      </c>
      <c r="H8583" s="24">
        <v>20860</v>
      </c>
      <c r="I8583" s="24" t="s">
        <v>94</v>
      </c>
      <c r="J8583" s="24" t="s">
        <v>27525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2" t="s">
        <v>227</v>
      </c>
      <c r="Q8583" s="24" t="s">
        <v>228</v>
      </c>
      <c r="R8583" s="24" t="s">
        <v>228</v>
      </c>
      <c r="S8583" s="24" t="s">
        <v>2899</v>
      </c>
      <c r="T8583" s="23">
        <v>1128920</v>
      </c>
      <c r="U8583" s="23">
        <v>127648</v>
      </c>
      <c r="V8583" s="22">
        <v>2021</v>
      </c>
    </row>
    <row r="8584" spans="1:22" ht="51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13</v>
      </c>
      <c r="E8584" s="22" t="s">
        <v>27522</v>
      </c>
      <c r="F8584" s="24" t="s">
        <v>12712</v>
      </c>
      <c r="G8584" s="24" t="s">
        <v>10655</v>
      </c>
      <c r="H8584" s="24">
        <v>56769</v>
      </c>
      <c r="I8584" s="24" t="s">
        <v>79</v>
      </c>
      <c r="J8584" s="24" t="s">
        <v>27535</v>
      </c>
      <c r="K8584" s="24" t="s">
        <v>7520</v>
      </c>
      <c r="L8584" s="24" t="s">
        <v>210</v>
      </c>
      <c r="M8584" s="22">
        <v>22</v>
      </c>
      <c r="N8584" s="22">
        <v>2</v>
      </c>
      <c r="O8584" s="24" t="s">
        <v>27524</v>
      </c>
      <c r="P8584" s="22" t="s">
        <v>510</v>
      </c>
      <c r="Q8584" s="24" t="s">
        <v>511</v>
      </c>
      <c r="R8584" s="24" t="s">
        <v>511</v>
      </c>
      <c r="S8584" s="24" t="s">
        <v>27549</v>
      </c>
      <c r="T8584" s="23">
        <v>165259</v>
      </c>
      <c r="U8584" s="23">
        <v>18686</v>
      </c>
      <c r="V8584" s="22">
        <v>2021</v>
      </c>
    </row>
    <row r="8585" spans="1:22" ht="51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13</v>
      </c>
      <c r="E8585" s="22" t="s">
        <v>27522</v>
      </c>
      <c r="F8585" s="24" t="s">
        <v>12715</v>
      </c>
      <c r="G8585" s="24" t="s">
        <v>12714</v>
      </c>
      <c r="H8585" s="24">
        <v>64648</v>
      </c>
      <c r="I8585" s="24" t="s">
        <v>78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2" t="s">
        <v>227</v>
      </c>
      <c r="Q8585" s="24" t="s">
        <v>228</v>
      </c>
      <c r="R8585" s="24" t="s">
        <v>228</v>
      </c>
      <c r="S8585" s="24" t="s">
        <v>27583</v>
      </c>
      <c r="T8585" s="23">
        <v>3351000</v>
      </c>
      <c r="U8585" s="23">
        <v>378901</v>
      </c>
      <c r="V8585" s="22">
        <v>2021</v>
      </c>
    </row>
    <row r="8586" spans="1:22" ht="26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13</v>
      </c>
      <c r="E8586" s="22" t="s">
        <v>27522</v>
      </c>
      <c r="F8586" s="24" t="s">
        <v>12718</v>
      </c>
      <c r="G8586" s="24" t="s">
        <v>12717</v>
      </c>
      <c r="H8586" s="24">
        <v>64633</v>
      </c>
      <c r="I8586" s="24" t="s">
        <v>82</v>
      </c>
      <c r="J8586" s="24" t="s">
        <v>27533</v>
      </c>
      <c r="K8586" s="24" t="s">
        <v>27569</v>
      </c>
      <c r="L8586" s="24" t="s">
        <v>210</v>
      </c>
      <c r="M8586" s="22">
        <v>22</v>
      </c>
      <c r="N8586" s="22">
        <v>2</v>
      </c>
      <c r="O8586" s="24" t="s">
        <v>27524</v>
      </c>
      <c r="P8586" s="22" t="s">
        <v>227</v>
      </c>
      <c r="Q8586" s="24" t="s">
        <v>228</v>
      </c>
      <c r="R8586" s="24" t="s">
        <v>228</v>
      </c>
      <c r="S8586" s="24" t="s">
        <v>610</v>
      </c>
      <c r="T8586" s="23">
        <v>194876</v>
      </c>
      <c r="U8586" s="23">
        <v>22035</v>
      </c>
      <c r="V8586" s="22">
        <v>2021</v>
      </c>
    </row>
    <row r="8587" spans="1:22" ht="39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13</v>
      </c>
      <c r="E8587" s="22" t="s">
        <v>27522</v>
      </c>
      <c r="F8587" s="24" t="s">
        <v>12720</v>
      </c>
      <c r="G8587" s="24" t="s">
        <v>12719</v>
      </c>
      <c r="H8587" s="24">
        <v>64631</v>
      </c>
      <c r="I8587" s="24" t="s">
        <v>75</v>
      </c>
      <c r="J8587" s="24" t="s">
        <v>27526</v>
      </c>
      <c r="K8587" s="24" t="s">
        <v>27569</v>
      </c>
      <c r="L8587" s="24" t="s">
        <v>210</v>
      </c>
      <c r="M8587" s="22">
        <v>22</v>
      </c>
      <c r="N8587" s="22">
        <v>2</v>
      </c>
      <c r="O8587" s="24" t="s">
        <v>27524</v>
      </c>
      <c r="P8587" s="22" t="s">
        <v>227</v>
      </c>
      <c r="Q8587" s="24" t="s">
        <v>228</v>
      </c>
      <c r="R8587" s="24" t="s">
        <v>228</v>
      </c>
      <c r="S8587" s="24" t="s">
        <v>610</v>
      </c>
      <c r="T8587" s="23">
        <v>1473517</v>
      </c>
      <c r="U8587" s="23">
        <v>166612</v>
      </c>
      <c r="V8587" s="22">
        <v>2021</v>
      </c>
    </row>
    <row r="8588" spans="1:22" ht="39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13</v>
      </c>
      <c r="E8588" s="22" t="s">
        <v>27522</v>
      </c>
      <c r="F8588" s="24" t="s">
        <v>12721</v>
      </c>
      <c r="G8588" s="24" t="s">
        <v>432</v>
      </c>
      <c r="H8588" s="24">
        <v>16572</v>
      </c>
      <c r="I8588" s="24" t="s">
        <v>50</v>
      </c>
      <c r="J8588" s="24" t="s">
        <v>27535</v>
      </c>
      <c r="K8588" s="24" t="s">
        <v>7520</v>
      </c>
      <c r="L8588" s="24" t="s">
        <v>210</v>
      </c>
      <c r="M8588" s="22">
        <v>22</v>
      </c>
      <c r="N8588" s="22">
        <v>1</v>
      </c>
      <c r="O8588" s="24" t="s">
        <v>217</v>
      </c>
      <c r="P8588" s="22" t="s">
        <v>266</v>
      </c>
      <c r="Q8588" s="24" t="s">
        <v>242</v>
      </c>
      <c r="R8588" s="24" t="s">
        <v>242</v>
      </c>
      <c r="S8588" s="24" t="s">
        <v>21554</v>
      </c>
      <c r="T8588" s="23">
        <v>2906721</v>
      </c>
      <c r="U8588" s="23">
        <v>276761</v>
      </c>
      <c r="V8588" s="22">
        <v>2021</v>
      </c>
    </row>
    <row r="8589" spans="1:22" ht="64.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13</v>
      </c>
      <c r="E8589" s="22" t="s">
        <v>27522</v>
      </c>
      <c r="F8589" s="24" t="s">
        <v>12723</v>
      </c>
      <c r="G8589" s="24" t="s">
        <v>12722</v>
      </c>
      <c r="H8589" s="24">
        <v>58523</v>
      </c>
      <c r="I8589" s="24" t="s">
        <v>86</v>
      </c>
      <c r="J8589" s="24" t="s">
        <v>27530</v>
      </c>
      <c r="K8589" s="24" t="s">
        <v>27570</v>
      </c>
      <c r="L8589" s="24" t="s">
        <v>210</v>
      </c>
      <c r="M8589" s="22">
        <v>22</v>
      </c>
      <c r="N8589" s="22">
        <v>2</v>
      </c>
      <c r="O8589" s="24" t="s">
        <v>27524</v>
      </c>
      <c r="P8589" s="22" t="s">
        <v>209</v>
      </c>
      <c r="Q8589" s="24" t="s">
        <v>478</v>
      </c>
      <c r="R8589" s="24" t="s">
        <v>27543</v>
      </c>
      <c r="S8589" s="24" t="s">
        <v>27554</v>
      </c>
      <c r="T8589" s="23">
        <v>150662</v>
      </c>
      <c r="U8589" s="23">
        <v>11584</v>
      </c>
      <c r="V8589" s="22">
        <v>2021</v>
      </c>
    </row>
    <row r="8590" spans="1:22" ht="51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13</v>
      </c>
      <c r="E8590" s="22" t="s">
        <v>27522</v>
      </c>
      <c r="F8590" s="24" t="s">
        <v>12724</v>
      </c>
      <c r="G8590" s="24" t="s">
        <v>6605</v>
      </c>
      <c r="H8590" s="24">
        <v>49893</v>
      </c>
      <c r="I8590" s="24" t="s">
        <v>83</v>
      </c>
      <c r="J8590" s="24" t="s">
        <v>27541</v>
      </c>
      <c r="K8590" s="24" t="s">
        <v>7520</v>
      </c>
      <c r="L8590" s="24" t="s">
        <v>210</v>
      </c>
      <c r="M8590" s="22">
        <v>22</v>
      </c>
      <c r="N8590" s="22">
        <v>2</v>
      </c>
      <c r="O8590" s="24" t="s">
        <v>27524</v>
      </c>
      <c r="P8590" s="22" t="s">
        <v>227</v>
      </c>
      <c r="Q8590" s="24" t="s">
        <v>228</v>
      </c>
      <c r="R8590" s="24" t="s">
        <v>228</v>
      </c>
      <c r="S8590" s="24" t="s">
        <v>27577</v>
      </c>
      <c r="T8590" s="23">
        <v>1568668</v>
      </c>
      <c r="U8590" s="23">
        <v>177371</v>
      </c>
      <c r="V8590" s="22">
        <v>2021</v>
      </c>
    </row>
    <row r="8591" spans="1:22" ht="51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13</v>
      </c>
      <c r="E8591" s="22" t="s">
        <v>27522</v>
      </c>
      <c r="F8591" s="24" t="s">
        <v>12725</v>
      </c>
      <c r="G8591" s="24" t="s">
        <v>6605</v>
      </c>
      <c r="H8591" s="24">
        <v>49893</v>
      </c>
      <c r="I8591" s="24" t="s">
        <v>80</v>
      </c>
      <c r="J8591" s="24" t="s">
        <v>27528</v>
      </c>
      <c r="K8591" s="24" t="s">
        <v>27567</v>
      </c>
      <c r="L8591" s="24" t="s">
        <v>210</v>
      </c>
      <c r="M8591" s="22">
        <v>22</v>
      </c>
      <c r="N8591" s="22">
        <v>2</v>
      </c>
      <c r="O8591" s="24" t="s">
        <v>27524</v>
      </c>
      <c r="P8591" s="22" t="s">
        <v>227</v>
      </c>
      <c r="Q8591" s="24" t="s">
        <v>228</v>
      </c>
      <c r="R8591" s="24" t="s">
        <v>228</v>
      </c>
      <c r="S8591" s="24" t="s">
        <v>27551</v>
      </c>
      <c r="T8591" s="23">
        <v>1964951</v>
      </c>
      <c r="U8591" s="23">
        <v>222179</v>
      </c>
      <c r="V8591" s="22">
        <v>2021</v>
      </c>
    </row>
    <row r="8592" spans="1:22" ht="64.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13</v>
      </c>
      <c r="E8592" s="22" t="s">
        <v>27522</v>
      </c>
      <c r="F8592" s="24" t="s">
        <v>12728</v>
      </c>
      <c r="G8592" s="24" t="s">
        <v>11395</v>
      </c>
      <c r="H8592" s="24">
        <v>13630</v>
      </c>
      <c r="I8592" s="24" t="s">
        <v>73</v>
      </c>
      <c r="J8592" s="24" t="s">
        <v>27530</v>
      </c>
      <c r="K8592" s="24" t="s">
        <v>27570</v>
      </c>
      <c r="L8592" s="24" t="s">
        <v>210</v>
      </c>
      <c r="M8592" s="22">
        <v>22</v>
      </c>
      <c r="N8592" s="22">
        <v>1</v>
      </c>
      <c r="O8592" s="24" t="s">
        <v>217</v>
      </c>
      <c r="P8592" s="22" t="s">
        <v>209</v>
      </c>
      <c r="Q8592" s="24" t="s">
        <v>218</v>
      </c>
      <c r="R8592" s="24" t="s">
        <v>218</v>
      </c>
      <c r="S8592" s="24" t="s">
        <v>27554</v>
      </c>
      <c r="T8592" s="23">
        <v>2558</v>
      </c>
      <c r="U8592" s="23">
        <v>-37</v>
      </c>
      <c r="V8592" s="22">
        <v>2021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13</v>
      </c>
      <c r="E8593" s="22" t="s">
        <v>27522</v>
      </c>
      <c r="F8593" s="24" t="s">
        <v>12730</v>
      </c>
      <c r="G8593" s="24" t="s">
        <v>12729</v>
      </c>
      <c r="H8593" s="24">
        <v>56222</v>
      </c>
      <c r="I8593" s="24" t="s">
        <v>89</v>
      </c>
      <c r="J8593" s="24" t="s">
        <v>27533</v>
      </c>
      <c r="K8593" s="24" t="s">
        <v>27571</v>
      </c>
      <c r="L8593" s="24" t="s">
        <v>210</v>
      </c>
      <c r="M8593" s="22">
        <v>22</v>
      </c>
      <c r="N8593" s="22">
        <v>2</v>
      </c>
      <c r="O8593" s="24" t="s">
        <v>27524</v>
      </c>
      <c r="P8593" s="22" t="s">
        <v>227</v>
      </c>
      <c r="Q8593" s="24" t="s">
        <v>228</v>
      </c>
      <c r="R8593" s="24" t="s">
        <v>228</v>
      </c>
      <c r="S8593" s="24" t="s">
        <v>27557</v>
      </c>
      <c r="T8593" s="23">
        <v>2141380</v>
      </c>
      <c r="U8593" s="23">
        <v>242128</v>
      </c>
      <c r="V8593" s="22">
        <v>2021</v>
      </c>
    </row>
    <row r="8594" spans="1:22" ht="51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13</v>
      </c>
      <c r="E8594" s="22" t="s">
        <v>27522</v>
      </c>
      <c r="F8594" s="24" t="s">
        <v>12732</v>
      </c>
      <c r="G8594" s="24" t="s">
        <v>12731</v>
      </c>
      <c r="H8594" s="24">
        <v>59880</v>
      </c>
      <c r="I8594" s="24" t="s">
        <v>84</v>
      </c>
      <c r="J8594" s="24" t="s">
        <v>27528</v>
      </c>
      <c r="K8594" s="24" t="s">
        <v>27568</v>
      </c>
      <c r="L8594" s="24" t="s">
        <v>210</v>
      </c>
      <c r="M8594" s="22">
        <v>22</v>
      </c>
      <c r="N8594" s="22">
        <v>2</v>
      </c>
      <c r="O8594" s="24" t="s">
        <v>27524</v>
      </c>
      <c r="P8594" s="22" t="s">
        <v>209</v>
      </c>
      <c r="Q8594" s="24" t="s">
        <v>478</v>
      </c>
      <c r="R8594" s="24" t="s">
        <v>27543</v>
      </c>
      <c r="S8594" s="24" t="s">
        <v>1587</v>
      </c>
      <c r="T8594" s="23">
        <v>404714</v>
      </c>
      <c r="U8594" s="23">
        <v>33948</v>
      </c>
      <c r="V8594" s="22">
        <v>2021</v>
      </c>
    </row>
    <row r="8595" spans="1:22" ht="51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13</v>
      </c>
      <c r="E8595" s="22" t="s">
        <v>27522</v>
      </c>
      <c r="F8595" s="24" t="s">
        <v>12735</v>
      </c>
      <c r="G8595" s="24" t="s">
        <v>11761</v>
      </c>
      <c r="H8595" s="24">
        <v>50158</v>
      </c>
      <c r="I8595" s="24" t="s">
        <v>80</v>
      </c>
      <c r="J8595" s="24" t="s">
        <v>27528</v>
      </c>
      <c r="K8595" s="24" t="s">
        <v>27567</v>
      </c>
      <c r="L8595" s="24" t="s">
        <v>210</v>
      </c>
      <c r="M8595" s="22">
        <v>22</v>
      </c>
      <c r="N8595" s="22">
        <v>2</v>
      </c>
      <c r="O8595" s="24" t="s">
        <v>27524</v>
      </c>
      <c r="P8595" s="22" t="s">
        <v>209</v>
      </c>
      <c r="Q8595" s="24" t="s">
        <v>478</v>
      </c>
      <c r="R8595" s="24" t="s">
        <v>27543</v>
      </c>
      <c r="S8595" s="24" t="s">
        <v>27551</v>
      </c>
      <c r="T8595" s="23">
        <v>360019</v>
      </c>
      <c r="U8595" s="23">
        <v>32028</v>
      </c>
      <c r="V8595" s="22">
        <v>2021</v>
      </c>
    </row>
    <row r="8596" spans="1:22" ht="51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13</v>
      </c>
      <c r="E8596" s="22" t="s">
        <v>27522</v>
      </c>
      <c r="F8596" s="24" t="s">
        <v>12737</v>
      </c>
      <c r="G8596" s="24" t="s">
        <v>12736</v>
      </c>
      <c r="H8596" s="24">
        <v>56273</v>
      </c>
      <c r="I8596" s="24" t="s">
        <v>89</v>
      </c>
      <c r="J8596" s="24" t="s">
        <v>27533</v>
      </c>
      <c r="K8596" s="24" t="s">
        <v>27571</v>
      </c>
      <c r="L8596" s="24" t="s">
        <v>210</v>
      </c>
      <c r="M8596" s="22">
        <v>22</v>
      </c>
      <c r="N8596" s="22">
        <v>2</v>
      </c>
      <c r="O8596" s="24" t="s">
        <v>27524</v>
      </c>
      <c r="P8596" s="22" t="s">
        <v>227</v>
      </c>
      <c r="Q8596" s="24" t="s">
        <v>228</v>
      </c>
      <c r="R8596" s="24" t="s">
        <v>228</v>
      </c>
      <c r="S8596" s="24" t="s">
        <v>27557</v>
      </c>
      <c r="T8596" s="23">
        <v>271246</v>
      </c>
      <c r="U8596" s="23">
        <v>30670</v>
      </c>
      <c r="V8596" s="22">
        <v>2021</v>
      </c>
    </row>
    <row r="8597" spans="1:22" ht="64.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13</v>
      </c>
      <c r="E8597" s="22" t="s">
        <v>27522</v>
      </c>
      <c r="F8597" s="24" t="s">
        <v>12740</v>
      </c>
      <c r="G8597" s="24" t="s">
        <v>12739</v>
      </c>
      <c r="H8597" s="24">
        <v>56271</v>
      </c>
      <c r="I8597" s="24" t="s">
        <v>96</v>
      </c>
      <c r="J8597" s="24" t="s">
        <v>27535</v>
      </c>
      <c r="K8597" s="24" t="s">
        <v>7520</v>
      </c>
      <c r="L8597" s="24" t="s">
        <v>210</v>
      </c>
      <c r="M8597" s="22">
        <v>22</v>
      </c>
      <c r="N8597" s="22">
        <v>2</v>
      </c>
      <c r="O8597" s="24" t="s">
        <v>27524</v>
      </c>
      <c r="P8597" s="22" t="s">
        <v>227</v>
      </c>
      <c r="Q8597" s="24" t="s">
        <v>228</v>
      </c>
      <c r="R8597" s="24" t="s">
        <v>228</v>
      </c>
      <c r="S8597" s="24" t="s">
        <v>27644</v>
      </c>
      <c r="T8597" s="23">
        <v>599145</v>
      </c>
      <c r="U8597" s="23">
        <v>67746</v>
      </c>
      <c r="V8597" s="22">
        <v>2021</v>
      </c>
    </row>
    <row r="8598" spans="1:22" ht="51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13</v>
      </c>
      <c r="E8598" s="22" t="s">
        <v>27522</v>
      </c>
      <c r="F8598" s="24" t="s">
        <v>12744</v>
      </c>
      <c r="G8598" s="24" t="s">
        <v>12743</v>
      </c>
      <c r="H8598" s="24">
        <v>56272</v>
      </c>
      <c r="I8598" s="24" t="s">
        <v>89</v>
      </c>
      <c r="J8598" s="24" t="s">
        <v>27533</v>
      </c>
      <c r="K8598" s="24" t="s">
        <v>27571</v>
      </c>
      <c r="L8598" s="24" t="s">
        <v>210</v>
      </c>
      <c r="M8598" s="22">
        <v>22</v>
      </c>
      <c r="N8598" s="22">
        <v>2</v>
      </c>
      <c r="O8598" s="24" t="s">
        <v>27524</v>
      </c>
      <c r="P8598" s="22" t="s">
        <v>506</v>
      </c>
      <c r="Q8598" s="24" t="s">
        <v>507</v>
      </c>
      <c r="R8598" s="24" t="s">
        <v>1614</v>
      </c>
      <c r="S8598" s="24" t="s">
        <v>27557</v>
      </c>
      <c r="T8598" s="23">
        <v>0</v>
      </c>
      <c r="U8598" s="23">
        <v>-2287</v>
      </c>
      <c r="V8598" s="22">
        <v>2021</v>
      </c>
    </row>
    <row r="8599" spans="1:22" ht="51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13</v>
      </c>
      <c r="E8599" s="22" t="s">
        <v>27522</v>
      </c>
      <c r="F8599" s="24" t="s">
        <v>12744</v>
      </c>
      <c r="G8599" s="24" t="s">
        <v>12743</v>
      </c>
      <c r="H8599" s="24">
        <v>56272</v>
      </c>
      <c r="I8599" s="24" t="s">
        <v>89</v>
      </c>
      <c r="J8599" s="24" t="s">
        <v>27533</v>
      </c>
      <c r="K8599" s="24" t="s">
        <v>27571</v>
      </c>
      <c r="L8599" s="24" t="s">
        <v>210</v>
      </c>
      <c r="M8599" s="22">
        <v>22</v>
      </c>
      <c r="N8599" s="22">
        <v>2</v>
      </c>
      <c r="O8599" s="24" t="s">
        <v>27524</v>
      </c>
      <c r="P8599" s="22" t="s">
        <v>227</v>
      </c>
      <c r="Q8599" s="24" t="s">
        <v>228</v>
      </c>
      <c r="R8599" s="24" t="s">
        <v>228</v>
      </c>
      <c r="S8599" s="24" t="s">
        <v>27557</v>
      </c>
      <c r="T8599" s="23">
        <v>2796562</v>
      </c>
      <c r="U8599" s="23">
        <v>316210</v>
      </c>
      <c r="V8599" s="22">
        <v>2021</v>
      </c>
    </row>
    <row r="8600" spans="1:22" ht="51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13</v>
      </c>
      <c r="E8600" s="22" t="s">
        <v>27522</v>
      </c>
      <c r="F8600" s="24" t="s">
        <v>12747</v>
      </c>
      <c r="G8600" s="24" t="s">
        <v>12746</v>
      </c>
      <c r="H8600" s="24">
        <v>56261</v>
      </c>
      <c r="I8600" s="24" t="s">
        <v>73</v>
      </c>
      <c r="J8600" s="24" t="s">
        <v>27530</v>
      </c>
      <c r="K8600" s="24" t="s">
        <v>27570</v>
      </c>
      <c r="L8600" s="24" t="s">
        <v>210</v>
      </c>
      <c r="M8600" s="22">
        <v>22</v>
      </c>
      <c r="N8600" s="22">
        <v>2</v>
      </c>
      <c r="O8600" s="24" t="s">
        <v>27524</v>
      </c>
      <c r="P8600" s="22" t="s">
        <v>209</v>
      </c>
      <c r="Q8600" s="24" t="s">
        <v>478</v>
      </c>
      <c r="R8600" s="24" t="s">
        <v>27543</v>
      </c>
      <c r="S8600" s="24" t="s">
        <v>27554</v>
      </c>
      <c r="T8600" s="23">
        <v>277771</v>
      </c>
      <c r="U8600" s="23">
        <v>25995</v>
      </c>
      <c r="V8600" s="22">
        <v>2021</v>
      </c>
    </row>
    <row r="8601" spans="1:22" ht="51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13</v>
      </c>
      <c r="E8601" s="22" t="s">
        <v>27522</v>
      </c>
      <c r="F8601" s="24" t="s">
        <v>12749</v>
      </c>
      <c r="G8601" s="24" t="s">
        <v>12748</v>
      </c>
      <c r="H8601" s="24">
        <v>56236</v>
      </c>
      <c r="I8601" s="24" t="s">
        <v>77</v>
      </c>
      <c r="J8601" s="24" t="s">
        <v>27528</v>
      </c>
      <c r="K8601" s="24" t="s">
        <v>27568</v>
      </c>
      <c r="L8601" s="24" t="s">
        <v>210</v>
      </c>
      <c r="M8601" s="22">
        <v>22</v>
      </c>
      <c r="N8601" s="22">
        <v>2</v>
      </c>
      <c r="O8601" s="24" t="s">
        <v>27524</v>
      </c>
      <c r="P8601" s="22" t="s">
        <v>51</v>
      </c>
      <c r="Q8601" s="24" t="s">
        <v>242</v>
      </c>
      <c r="R8601" s="24" t="s">
        <v>242</v>
      </c>
      <c r="S8601" s="24" t="s">
        <v>1587</v>
      </c>
      <c r="T8601" s="23">
        <v>365509</v>
      </c>
      <c r="U8601" s="23">
        <v>573722</v>
      </c>
      <c r="V8601" s="22">
        <v>2021</v>
      </c>
    </row>
    <row r="8602" spans="1:22" ht="51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13</v>
      </c>
      <c r="E8602" s="22" t="s">
        <v>27522</v>
      </c>
      <c r="F8602" s="24" t="s">
        <v>12749</v>
      </c>
      <c r="G8602" s="24" t="s">
        <v>12748</v>
      </c>
      <c r="H8602" s="24">
        <v>56236</v>
      </c>
      <c r="I8602" s="24" t="s">
        <v>77</v>
      </c>
      <c r="J8602" s="24" t="s">
        <v>27528</v>
      </c>
      <c r="K8602" s="24" t="s">
        <v>27568</v>
      </c>
      <c r="L8602" s="24" t="s">
        <v>210</v>
      </c>
      <c r="M8602" s="22">
        <v>22</v>
      </c>
      <c r="N8602" s="22">
        <v>2</v>
      </c>
      <c r="O8602" s="24" t="s">
        <v>27524</v>
      </c>
      <c r="P8602" s="22" t="s">
        <v>53</v>
      </c>
      <c r="Q8602" s="24" t="s">
        <v>242</v>
      </c>
      <c r="R8602" s="24" t="s">
        <v>242</v>
      </c>
      <c r="S8602" s="24" t="s">
        <v>1587</v>
      </c>
      <c r="T8602" s="23">
        <v>10836919</v>
      </c>
      <c r="U8602" s="23">
        <v>912227</v>
      </c>
      <c r="V8602" s="22">
        <v>2021</v>
      </c>
    </row>
    <row r="8603" spans="1:22" ht="51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13</v>
      </c>
      <c r="E8603" s="22" t="s">
        <v>27522</v>
      </c>
      <c r="F8603" s="24" t="s">
        <v>12753</v>
      </c>
      <c r="G8603" s="24" t="s">
        <v>12752</v>
      </c>
      <c r="H8603" s="24">
        <v>56267</v>
      </c>
      <c r="I8603" s="24" t="s">
        <v>77</v>
      </c>
      <c r="J8603" s="24" t="s">
        <v>27528</v>
      </c>
      <c r="K8603" s="24" t="s">
        <v>27568</v>
      </c>
      <c r="L8603" s="24" t="s">
        <v>210</v>
      </c>
      <c r="M8603" s="22">
        <v>22</v>
      </c>
      <c r="N8603" s="22">
        <v>2</v>
      </c>
      <c r="O8603" s="24" t="s">
        <v>27524</v>
      </c>
      <c r="P8603" s="22" t="s">
        <v>266</v>
      </c>
      <c r="Q8603" s="24" t="s">
        <v>218</v>
      </c>
      <c r="R8603" s="24" t="s">
        <v>218</v>
      </c>
      <c r="S8603" s="24" t="s">
        <v>27551</v>
      </c>
      <c r="T8603" s="23">
        <v>14424</v>
      </c>
      <c r="U8603" s="23">
        <v>1408.4970000000001</v>
      </c>
      <c r="V8603" s="22">
        <v>2021</v>
      </c>
    </row>
    <row r="8604" spans="1:22" ht="51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13</v>
      </c>
      <c r="E8604" s="22" t="s">
        <v>27522</v>
      </c>
      <c r="F8604" s="24" t="s">
        <v>12753</v>
      </c>
      <c r="G8604" s="24" t="s">
        <v>12752</v>
      </c>
      <c r="H8604" s="24">
        <v>56267</v>
      </c>
      <c r="I8604" s="24" t="s">
        <v>77</v>
      </c>
      <c r="J8604" s="24" t="s">
        <v>27528</v>
      </c>
      <c r="K8604" s="24" t="s">
        <v>27568</v>
      </c>
      <c r="L8604" s="24" t="s">
        <v>210</v>
      </c>
      <c r="M8604" s="22">
        <v>22</v>
      </c>
      <c r="N8604" s="22">
        <v>2</v>
      </c>
      <c r="O8604" s="24" t="s">
        <v>27524</v>
      </c>
      <c r="P8604" s="22" t="s">
        <v>266</v>
      </c>
      <c r="Q8604" s="24" t="s">
        <v>242</v>
      </c>
      <c r="R8604" s="24" t="s">
        <v>242</v>
      </c>
      <c r="S8604" s="24" t="s">
        <v>27551</v>
      </c>
      <c r="T8604" s="23">
        <v>6081824</v>
      </c>
      <c r="U8604" s="23">
        <v>594166.5</v>
      </c>
      <c r="V8604" s="22">
        <v>2021</v>
      </c>
    </row>
    <row r="8605" spans="1:22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13</v>
      </c>
      <c r="E8605" s="22" t="s">
        <v>27522</v>
      </c>
      <c r="F8605" s="24" t="s">
        <v>12754</v>
      </c>
      <c r="G8605" s="24" t="s">
        <v>12754</v>
      </c>
      <c r="H8605" s="24">
        <v>56237</v>
      </c>
      <c r="I8605" s="24" t="s">
        <v>73</v>
      </c>
      <c r="J8605" s="24" t="s">
        <v>27530</v>
      </c>
      <c r="K8605" s="24" t="s">
        <v>27570</v>
      </c>
      <c r="L8605" s="24" t="s">
        <v>210</v>
      </c>
      <c r="M8605" s="22">
        <v>22</v>
      </c>
      <c r="N8605" s="22">
        <v>2</v>
      </c>
      <c r="O8605" s="24" t="s">
        <v>27524</v>
      </c>
      <c r="P8605" s="22" t="s">
        <v>510</v>
      </c>
      <c r="Q8605" s="24" t="s">
        <v>511</v>
      </c>
      <c r="R8605" s="24" t="s">
        <v>511</v>
      </c>
      <c r="S8605" s="24" t="s">
        <v>1587</v>
      </c>
      <c r="T8605" s="23">
        <v>28567</v>
      </c>
      <c r="U8605" s="23">
        <v>3230</v>
      </c>
      <c r="V8605" s="22">
        <v>2021</v>
      </c>
    </row>
    <row r="8606" spans="1:22" ht="51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13</v>
      </c>
      <c r="E8606" s="22" t="s">
        <v>27522</v>
      </c>
      <c r="F8606" s="24" t="s">
        <v>12757</v>
      </c>
      <c r="G8606" s="24" t="s">
        <v>12756</v>
      </c>
      <c r="H8606" s="24">
        <v>56804</v>
      </c>
      <c r="I8606" s="24" t="s">
        <v>83</v>
      </c>
      <c r="J8606" s="24" t="s">
        <v>27541</v>
      </c>
      <c r="K8606" s="24" t="s">
        <v>7520</v>
      </c>
      <c r="L8606" s="24" t="s">
        <v>210</v>
      </c>
      <c r="M8606" s="22">
        <v>22</v>
      </c>
      <c r="N8606" s="22">
        <v>2</v>
      </c>
      <c r="O8606" s="24" t="s">
        <v>27524</v>
      </c>
      <c r="P8606" s="22" t="s">
        <v>227</v>
      </c>
      <c r="Q8606" s="24" t="s">
        <v>228</v>
      </c>
      <c r="R8606" s="24" t="s">
        <v>228</v>
      </c>
      <c r="S8606" s="24" t="s">
        <v>27562</v>
      </c>
      <c r="T8606" s="23">
        <v>113256</v>
      </c>
      <c r="U8606" s="23">
        <v>12806</v>
      </c>
      <c r="V8606" s="22">
        <v>2021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13</v>
      </c>
      <c r="E8607" s="22" t="s">
        <v>27522</v>
      </c>
      <c r="F8607" s="24" t="s">
        <v>12759</v>
      </c>
      <c r="G8607" s="24" t="s">
        <v>12756</v>
      </c>
      <c r="H8607" s="24">
        <v>56804</v>
      </c>
      <c r="I8607" s="24" t="s">
        <v>83</v>
      </c>
      <c r="J8607" s="24" t="s">
        <v>27541</v>
      </c>
      <c r="K8607" s="24" t="s">
        <v>7520</v>
      </c>
      <c r="L8607" s="24" t="s">
        <v>210</v>
      </c>
      <c r="M8607" s="22">
        <v>22</v>
      </c>
      <c r="N8607" s="22">
        <v>2</v>
      </c>
      <c r="O8607" s="24" t="s">
        <v>27524</v>
      </c>
      <c r="P8607" s="22" t="s">
        <v>227</v>
      </c>
      <c r="Q8607" s="24" t="s">
        <v>228</v>
      </c>
      <c r="R8607" s="24" t="s">
        <v>228</v>
      </c>
      <c r="S8607" s="24" t="s">
        <v>27562</v>
      </c>
      <c r="T8607" s="23">
        <v>35092</v>
      </c>
      <c r="U8607" s="23">
        <v>3968</v>
      </c>
      <c r="V8607" s="22">
        <v>2021</v>
      </c>
    </row>
    <row r="8608" spans="1:22" ht="51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13</v>
      </c>
      <c r="E8608" s="22" t="s">
        <v>27522</v>
      </c>
      <c r="F8608" s="24" t="s">
        <v>12761</v>
      </c>
      <c r="G8608" s="24" t="s">
        <v>12760</v>
      </c>
      <c r="H8608" s="24">
        <v>56803</v>
      </c>
      <c r="I8608" s="24" t="s">
        <v>83</v>
      </c>
      <c r="J8608" s="24" t="s">
        <v>27541</v>
      </c>
      <c r="K8608" s="24" t="s">
        <v>7520</v>
      </c>
      <c r="L8608" s="24" t="s">
        <v>210</v>
      </c>
      <c r="M8608" s="22">
        <v>22</v>
      </c>
      <c r="N8608" s="22">
        <v>2</v>
      </c>
      <c r="O8608" s="24" t="s">
        <v>27524</v>
      </c>
      <c r="P8608" s="22" t="s">
        <v>227</v>
      </c>
      <c r="Q8608" s="24" t="s">
        <v>228</v>
      </c>
      <c r="R8608" s="24" t="s">
        <v>228</v>
      </c>
      <c r="S8608" s="24" t="s">
        <v>27562</v>
      </c>
      <c r="T8608" s="23">
        <v>160703</v>
      </c>
      <c r="U8608" s="23">
        <v>18171</v>
      </c>
      <c r="V8608" s="22">
        <v>2021</v>
      </c>
    </row>
    <row r="8609" spans="1:22" ht="51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13</v>
      </c>
      <c r="E8609" s="22" t="s">
        <v>27522</v>
      </c>
      <c r="F8609" s="24" t="s">
        <v>12762</v>
      </c>
      <c r="G8609" s="24" t="s">
        <v>12760</v>
      </c>
      <c r="H8609" s="24">
        <v>56803</v>
      </c>
      <c r="I8609" s="24" t="s">
        <v>83</v>
      </c>
      <c r="J8609" s="24" t="s">
        <v>27541</v>
      </c>
      <c r="K8609" s="24" t="s">
        <v>7520</v>
      </c>
      <c r="L8609" s="24" t="s">
        <v>210</v>
      </c>
      <c r="M8609" s="22">
        <v>22</v>
      </c>
      <c r="N8609" s="22">
        <v>2</v>
      </c>
      <c r="O8609" s="24" t="s">
        <v>27524</v>
      </c>
      <c r="P8609" s="22" t="s">
        <v>227</v>
      </c>
      <c r="Q8609" s="24" t="s">
        <v>228</v>
      </c>
      <c r="R8609" s="24" t="s">
        <v>228</v>
      </c>
      <c r="S8609" s="24" t="s">
        <v>27562</v>
      </c>
      <c r="T8609" s="23">
        <v>195419</v>
      </c>
      <c r="U8609" s="23">
        <v>22096</v>
      </c>
      <c r="V8609" s="22">
        <v>2021</v>
      </c>
    </row>
    <row r="8610" spans="1:22" ht="51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13</v>
      </c>
      <c r="E8610" s="22" t="s">
        <v>27522</v>
      </c>
      <c r="F8610" s="24" t="s">
        <v>12764</v>
      </c>
      <c r="G8610" s="24" t="s">
        <v>12763</v>
      </c>
      <c r="H8610" s="24">
        <v>56802</v>
      </c>
      <c r="I8610" s="24" t="s">
        <v>83</v>
      </c>
      <c r="J8610" s="24" t="s">
        <v>27541</v>
      </c>
      <c r="K8610" s="24" t="s">
        <v>7520</v>
      </c>
      <c r="L8610" s="24" t="s">
        <v>210</v>
      </c>
      <c r="M8610" s="22">
        <v>22</v>
      </c>
      <c r="N8610" s="22">
        <v>2</v>
      </c>
      <c r="O8610" s="24" t="s">
        <v>27524</v>
      </c>
      <c r="P8610" s="22" t="s">
        <v>227</v>
      </c>
      <c r="Q8610" s="24" t="s">
        <v>228</v>
      </c>
      <c r="R8610" s="24" t="s">
        <v>228</v>
      </c>
      <c r="S8610" s="24" t="s">
        <v>27562</v>
      </c>
      <c r="T8610" s="23">
        <v>231790</v>
      </c>
      <c r="U8610" s="23">
        <v>26209</v>
      </c>
      <c r="V8610" s="22">
        <v>2021</v>
      </c>
    </row>
    <row r="8611" spans="1:22" ht="51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13</v>
      </c>
      <c r="E8611" s="22" t="s">
        <v>27522</v>
      </c>
      <c r="F8611" s="24" t="s">
        <v>12765</v>
      </c>
      <c r="G8611" s="24" t="s">
        <v>12763</v>
      </c>
      <c r="H8611" s="24">
        <v>56802</v>
      </c>
      <c r="I8611" s="24" t="s">
        <v>83</v>
      </c>
      <c r="J8611" s="24" t="s">
        <v>27541</v>
      </c>
      <c r="K8611" s="24" t="s">
        <v>7520</v>
      </c>
      <c r="L8611" s="24" t="s">
        <v>210</v>
      </c>
      <c r="M8611" s="22">
        <v>22</v>
      </c>
      <c r="N8611" s="22">
        <v>2</v>
      </c>
      <c r="O8611" s="24" t="s">
        <v>27524</v>
      </c>
      <c r="P8611" s="22" t="s">
        <v>227</v>
      </c>
      <c r="Q8611" s="24" t="s">
        <v>228</v>
      </c>
      <c r="R8611" s="24" t="s">
        <v>228</v>
      </c>
      <c r="S8611" s="24" t="s">
        <v>27562</v>
      </c>
      <c r="T8611" s="23">
        <v>170556</v>
      </c>
      <c r="U8611" s="23">
        <v>19285</v>
      </c>
      <c r="V8611" s="22">
        <v>2021</v>
      </c>
    </row>
    <row r="8612" spans="1:22" ht="51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13</v>
      </c>
      <c r="E8612" s="22" t="s">
        <v>27522</v>
      </c>
      <c r="F8612" s="24" t="s">
        <v>12766</v>
      </c>
      <c r="G8612" s="24" t="s">
        <v>12763</v>
      </c>
      <c r="H8612" s="24">
        <v>56802</v>
      </c>
      <c r="I8612" s="24" t="s">
        <v>83</v>
      </c>
      <c r="J8612" s="24" t="s">
        <v>27541</v>
      </c>
      <c r="K8612" s="24" t="s">
        <v>7520</v>
      </c>
      <c r="L8612" s="24" t="s">
        <v>210</v>
      </c>
      <c r="M8612" s="22">
        <v>22</v>
      </c>
      <c r="N8612" s="22">
        <v>2</v>
      </c>
      <c r="O8612" s="24" t="s">
        <v>27524</v>
      </c>
      <c r="P8612" s="22" t="s">
        <v>227</v>
      </c>
      <c r="Q8612" s="24" t="s">
        <v>228</v>
      </c>
      <c r="R8612" s="24" t="s">
        <v>228</v>
      </c>
      <c r="S8612" s="24" t="s">
        <v>27562</v>
      </c>
      <c r="T8612" s="23">
        <v>219729</v>
      </c>
      <c r="U8612" s="23">
        <v>24845</v>
      </c>
      <c r="V8612" s="22">
        <v>2021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13</v>
      </c>
      <c r="E8613" s="22" t="s">
        <v>27522</v>
      </c>
      <c r="F8613" s="24" t="s">
        <v>12767</v>
      </c>
      <c r="G8613" s="24" t="s">
        <v>12756</v>
      </c>
      <c r="H8613" s="24">
        <v>56804</v>
      </c>
      <c r="I8613" s="24" t="s">
        <v>83</v>
      </c>
      <c r="J8613" s="24" t="s">
        <v>27541</v>
      </c>
      <c r="K8613" s="24" t="s">
        <v>7520</v>
      </c>
      <c r="L8613" s="24" t="s">
        <v>210</v>
      </c>
      <c r="M8613" s="22">
        <v>22</v>
      </c>
      <c r="N8613" s="22">
        <v>2</v>
      </c>
      <c r="O8613" s="24" t="s">
        <v>27524</v>
      </c>
      <c r="P8613" s="22" t="s">
        <v>227</v>
      </c>
      <c r="Q8613" s="24" t="s">
        <v>228</v>
      </c>
      <c r="R8613" s="24" t="s">
        <v>228</v>
      </c>
      <c r="S8613" s="24" t="s">
        <v>27562</v>
      </c>
      <c r="T8613" s="23">
        <v>67569</v>
      </c>
      <c r="U8613" s="23">
        <v>7640</v>
      </c>
      <c r="V8613" s="22">
        <v>2021</v>
      </c>
    </row>
    <row r="8614" spans="1:22" ht="51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13</v>
      </c>
      <c r="E8614" s="22" t="s">
        <v>27522</v>
      </c>
      <c r="F8614" s="24" t="s">
        <v>12768</v>
      </c>
      <c r="G8614" s="24" t="s">
        <v>12763</v>
      </c>
      <c r="H8614" s="24">
        <v>56802</v>
      </c>
      <c r="I8614" s="24" t="s">
        <v>83</v>
      </c>
      <c r="J8614" s="24" t="s">
        <v>27541</v>
      </c>
      <c r="K8614" s="24" t="s">
        <v>7520</v>
      </c>
      <c r="L8614" s="24" t="s">
        <v>210</v>
      </c>
      <c r="M8614" s="22">
        <v>22</v>
      </c>
      <c r="N8614" s="22">
        <v>2</v>
      </c>
      <c r="O8614" s="24" t="s">
        <v>27524</v>
      </c>
      <c r="P8614" s="22" t="s">
        <v>227</v>
      </c>
      <c r="Q8614" s="24" t="s">
        <v>228</v>
      </c>
      <c r="R8614" s="24" t="s">
        <v>228</v>
      </c>
      <c r="S8614" s="24" t="s">
        <v>27562</v>
      </c>
      <c r="T8614" s="23">
        <v>150871</v>
      </c>
      <c r="U8614" s="23">
        <v>17059</v>
      </c>
      <c r="V8614" s="22">
        <v>2021</v>
      </c>
    </row>
    <row r="8615" spans="1:22" ht="39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13</v>
      </c>
      <c r="E8615" s="22" t="s">
        <v>27522</v>
      </c>
      <c r="F8615" s="24" t="s">
        <v>27650</v>
      </c>
      <c r="G8615" s="24" t="s">
        <v>27649</v>
      </c>
      <c r="H8615" s="24">
        <v>56268</v>
      </c>
      <c r="I8615" s="24" t="s">
        <v>60</v>
      </c>
      <c r="J8615" s="24" t="s">
        <v>27525</v>
      </c>
      <c r="K8615" s="24" t="s">
        <v>27570</v>
      </c>
      <c r="L8615" s="24" t="s">
        <v>210</v>
      </c>
      <c r="M8615" s="22">
        <v>22</v>
      </c>
      <c r="N8615" s="22">
        <v>2</v>
      </c>
      <c r="O8615" s="24" t="s">
        <v>27524</v>
      </c>
      <c r="P8615" s="22" t="s">
        <v>235</v>
      </c>
      <c r="Q8615" s="24" t="s">
        <v>236</v>
      </c>
      <c r="R8615" s="24" t="s">
        <v>27547</v>
      </c>
      <c r="S8615" s="24" t="s">
        <v>2899</v>
      </c>
      <c r="T8615" s="23">
        <v>0</v>
      </c>
      <c r="U8615" s="23">
        <v>0</v>
      </c>
      <c r="V8615" s="22">
        <v>2021</v>
      </c>
    </row>
    <row r="8616" spans="1:22" ht="64.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13</v>
      </c>
      <c r="E8616" s="22" t="s">
        <v>27522</v>
      </c>
      <c r="F8616" s="24" t="s">
        <v>12769</v>
      </c>
      <c r="G8616" s="24" t="s">
        <v>11857</v>
      </c>
      <c r="H8616" s="24">
        <v>56215</v>
      </c>
      <c r="I8616" s="24" t="s">
        <v>89</v>
      </c>
      <c r="J8616" s="24" t="s">
        <v>27533</v>
      </c>
      <c r="K8616" s="24" t="s">
        <v>27571</v>
      </c>
      <c r="L8616" s="24" t="s">
        <v>210</v>
      </c>
      <c r="M8616" s="22">
        <v>22</v>
      </c>
      <c r="N8616" s="22">
        <v>2</v>
      </c>
      <c r="O8616" s="24" t="s">
        <v>27524</v>
      </c>
      <c r="P8616" s="22" t="s">
        <v>227</v>
      </c>
      <c r="Q8616" s="24" t="s">
        <v>228</v>
      </c>
      <c r="R8616" s="24" t="s">
        <v>228</v>
      </c>
      <c r="S8616" s="24" t="s">
        <v>27557</v>
      </c>
      <c r="T8616" s="23">
        <v>4687001</v>
      </c>
      <c r="U8616" s="23">
        <v>529964</v>
      </c>
      <c r="V8616" s="22">
        <v>2021</v>
      </c>
    </row>
    <row r="8617" spans="1:22" ht="64.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13</v>
      </c>
      <c r="E8617" s="22" t="s">
        <v>27522</v>
      </c>
      <c r="F8617" s="24" t="s">
        <v>12770</v>
      </c>
      <c r="G8617" s="24" t="s">
        <v>11857</v>
      </c>
      <c r="H8617" s="24">
        <v>56215</v>
      </c>
      <c r="I8617" s="24" t="s">
        <v>84</v>
      </c>
      <c r="J8617" s="24" t="s">
        <v>27528</v>
      </c>
      <c r="K8617" s="24" t="s">
        <v>27568</v>
      </c>
      <c r="L8617" s="24" t="s">
        <v>210</v>
      </c>
      <c r="M8617" s="22">
        <v>22</v>
      </c>
      <c r="N8617" s="22">
        <v>2</v>
      </c>
      <c r="O8617" s="24" t="s">
        <v>27524</v>
      </c>
      <c r="P8617" s="22" t="s">
        <v>227</v>
      </c>
      <c r="Q8617" s="24" t="s">
        <v>228</v>
      </c>
      <c r="R8617" s="24" t="s">
        <v>228</v>
      </c>
      <c r="S8617" s="24" t="s">
        <v>1587</v>
      </c>
      <c r="T8617" s="23">
        <v>1190180</v>
      </c>
      <c r="U8617" s="23">
        <v>134575</v>
      </c>
      <c r="V8617" s="22">
        <v>2021</v>
      </c>
    </row>
    <row r="8618" spans="1:22" ht="64.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13</v>
      </c>
      <c r="E8618" s="22" t="s">
        <v>27522</v>
      </c>
      <c r="F8618" s="24" t="s">
        <v>12772</v>
      </c>
      <c r="G8618" s="24" t="s">
        <v>11857</v>
      </c>
      <c r="H8618" s="24">
        <v>56215</v>
      </c>
      <c r="I8618" s="24" t="s">
        <v>89</v>
      </c>
      <c r="J8618" s="24" t="s">
        <v>27533</v>
      </c>
      <c r="K8618" s="24" t="s">
        <v>27571</v>
      </c>
      <c r="L8618" s="24" t="s">
        <v>210</v>
      </c>
      <c r="M8618" s="22">
        <v>22</v>
      </c>
      <c r="N8618" s="22">
        <v>2</v>
      </c>
      <c r="O8618" s="24" t="s">
        <v>27524</v>
      </c>
      <c r="P8618" s="22" t="s">
        <v>506</v>
      </c>
      <c r="Q8618" s="24" t="s">
        <v>507</v>
      </c>
      <c r="R8618" s="24" t="s">
        <v>1614</v>
      </c>
      <c r="S8618" s="24" t="s">
        <v>27557</v>
      </c>
      <c r="T8618" s="23">
        <v>0</v>
      </c>
      <c r="U8618" s="23">
        <v>-1090</v>
      </c>
      <c r="V8618" s="22">
        <v>2021</v>
      </c>
    </row>
    <row r="8619" spans="1:22" ht="64.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13</v>
      </c>
      <c r="E8619" s="22" t="s">
        <v>27522</v>
      </c>
      <c r="F8619" s="24" t="s">
        <v>12772</v>
      </c>
      <c r="G8619" s="24" t="s">
        <v>11857</v>
      </c>
      <c r="H8619" s="24">
        <v>56215</v>
      </c>
      <c r="I8619" s="24" t="s">
        <v>89</v>
      </c>
      <c r="J8619" s="24" t="s">
        <v>27533</v>
      </c>
      <c r="K8619" s="24" t="s">
        <v>27571</v>
      </c>
      <c r="L8619" s="24" t="s">
        <v>210</v>
      </c>
      <c r="M8619" s="22">
        <v>22</v>
      </c>
      <c r="N8619" s="22">
        <v>2</v>
      </c>
      <c r="O8619" s="24" t="s">
        <v>27524</v>
      </c>
      <c r="P8619" s="22" t="s">
        <v>227</v>
      </c>
      <c r="Q8619" s="24" t="s">
        <v>228</v>
      </c>
      <c r="R8619" s="24" t="s">
        <v>228</v>
      </c>
      <c r="S8619" s="24" t="s">
        <v>27557</v>
      </c>
      <c r="T8619" s="23">
        <v>5792324</v>
      </c>
      <c r="U8619" s="23">
        <v>654944</v>
      </c>
      <c r="V8619" s="22">
        <v>2021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13</v>
      </c>
      <c r="E8620" s="22" t="s">
        <v>27522</v>
      </c>
      <c r="F8620" s="24" t="s">
        <v>12776</v>
      </c>
      <c r="G8620" s="24" t="s">
        <v>12776</v>
      </c>
      <c r="H8620" s="24">
        <v>56249</v>
      </c>
      <c r="I8620" s="24" t="s">
        <v>79</v>
      </c>
      <c r="J8620" s="24" t="s">
        <v>27535</v>
      </c>
      <c r="K8620" s="24" t="s">
        <v>7520</v>
      </c>
      <c r="L8620" s="24" t="s">
        <v>210</v>
      </c>
      <c r="M8620" s="22">
        <v>22</v>
      </c>
      <c r="N8620" s="22">
        <v>2</v>
      </c>
      <c r="O8620" s="24" t="s">
        <v>27524</v>
      </c>
      <c r="P8620" s="22" t="s">
        <v>6801</v>
      </c>
      <c r="Q8620" s="24" t="s">
        <v>777</v>
      </c>
      <c r="R8620" s="24" t="s">
        <v>777</v>
      </c>
      <c r="S8620" s="24" t="s">
        <v>27582</v>
      </c>
      <c r="T8620" s="23">
        <v>1971462</v>
      </c>
      <c r="U8620" s="23">
        <v>222915</v>
      </c>
      <c r="V8620" s="22">
        <v>2021</v>
      </c>
    </row>
    <row r="8621" spans="1:22" ht="64.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13</v>
      </c>
      <c r="E8621" s="22" t="s">
        <v>27522</v>
      </c>
      <c r="F8621" s="24" t="s">
        <v>12780</v>
      </c>
      <c r="G8621" s="24" t="s">
        <v>11857</v>
      </c>
      <c r="H8621" s="24">
        <v>56215</v>
      </c>
      <c r="I8621" s="24" t="s">
        <v>89</v>
      </c>
      <c r="J8621" s="24" t="s">
        <v>27533</v>
      </c>
      <c r="K8621" s="24" t="s">
        <v>27571</v>
      </c>
      <c r="L8621" s="24" t="s">
        <v>210</v>
      </c>
      <c r="M8621" s="22">
        <v>22</v>
      </c>
      <c r="N8621" s="22">
        <v>2</v>
      </c>
      <c r="O8621" s="24" t="s">
        <v>27524</v>
      </c>
      <c r="P8621" s="22" t="s">
        <v>227</v>
      </c>
      <c r="Q8621" s="24" t="s">
        <v>228</v>
      </c>
      <c r="R8621" s="24" t="s">
        <v>228</v>
      </c>
      <c r="S8621" s="24" t="s">
        <v>27557</v>
      </c>
      <c r="T8621" s="23">
        <v>3927417</v>
      </c>
      <c r="U8621" s="23">
        <v>444077</v>
      </c>
      <c r="V8621" s="22">
        <v>2021</v>
      </c>
    </row>
    <row r="8622" spans="1:22" ht="64.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13</v>
      </c>
      <c r="E8622" s="22" t="s">
        <v>27522</v>
      </c>
      <c r="F8622" s="24" t="s">
        <v>12782</v>
      </c>
      <c r="G8622" s="24" t="s">
        <v>11857</v>
      </c>
      <c r="H8622" s="24">
        <v>56215</v>
      </c>
      <c r="I8622" s="24" t="s">
        <v>89</v>
      </c>
      <c r="J8622" s="24" t="s">
        <v>27533</v>
      </c>
      <c r="K8622" s="24" t="s">
        <v>27571</v>
      </c>
      <c r="L8622" s="24" t="s">
        <v>210</v>
      </c>
      <c r="M8622" s="22">
        <v>22</v>
      </c>
      <c r="N8622" s="22">
        <v>2</v>
      </c>
      <c r="O8622" s="24" t="s">
        <v>27524</v>
      </c>
      <c r="P8622" s="22" t="s">
        <v>506</v>
      </c>
      <c r="Q8622" s="24" t="s">
        <v>507</v>
      </c>
      <c r="R8622" s="24" t="s">
        <v>1614</v>
      </c>
      <c r="S8622" s="24" t="s">
        <v>27557</v>
      </c>
      <c r="T8622" s="23">
        <v>0</v>
      </c>
      <c r="U8622" s="23">
        <v>-1596</v>
      </c>
      <c r="V8622" s="22">
        <v>2021</v>
      </c>
    </row>
    <row r="8623" spans="1:22" ht="64.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13</v>
      </c>
      <c r="E8623" s="22" t="s">
        <v>27522</v>
      </c>
      <c r="F8623" s="24" t="s">
        <v>12782</v>
      </c>
      <c r="G8623" s="24" t="s">
        <v>11857</v>
      </c>
      <c r="H8623" s="24">
        <v>56215</v>
      </c>
      <c r="I8623" s="24" t="s">
        <v>89</v>
      </c>
      <c r="J8623" s="24" t="s">
        <v>27533</v>
      </c>
      <c r="K8623" s="24" t="s">
        <v>27571</v>
      </c>
      <c r="L8623" s="24" t="s">
        <v>210</v>
      </c>
      <c r="M8623" s="22">
        <v>22</v>
      </c>
      <c r="N8623" s="22">
        <v>2</v>
      </c>
      <c r="O8623" s="24" t="s">
        <v>27524</v>
      </c>
      <c r="P8623" s="22" t="s">
        <v>227</v>
      </c>
      <c r="Q8623" s="24" t="s">
        <v>228</v>
      </c>
      <c r="R8623" s="24" t="s">
        <v>228</v>
      </c>
      <c r="S8623" s="24" t="s">
        <v>27557</v>
      </c>
      <c r="T8623" s="23">
        <v>4091076</v>
      </c>
      <c r="U8623" s="23">
        <v>462582</v>
      </c>
      <c r="V8623" s="22">
        <v>2021</v>
      </c>
    </row>
    <row r="8624" spans="1:22" ht="51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13</v>
      </c>
      <c r="E8624" s="22" t="s">
        <v>27522</v>
      </c>
      <c r="F8624" s="24" t="s">
        <v>12786</v>
      </c>
      <c r="G8624" s="24" t="s">
        <v>12785</v>
      </c>
      <c r="H8624" s="24">
        <v>56285</v>
      </c>
      <c r="I8624" s="24" t="s">
        <v>62</v>
      </c>
      <c r="J8624" s="24" t="s">
        <v>27526</v>
      </c>
      <c r="K8624" s="24" t="s">
        <v>27569</v>
      </c>
      <c r="L8624" s="24" t="s">
        <v>210</v>
      </c>
      <c r="M8624" s="22">
        <v>22</v>
      </c>
      <c r="N8624" s="22">
        <v>2</v>
      </c>
      <c r="O8624" s="24" t="s">
        <v>27524</v>
      </c>
      <c r="P8624" s="22" t="s">
        <v>227</v>
      </c>
      <c r="Q8624" s="24" t="s">
        <v>228</v>
      </c>
      <c r="R8624" s="24" t="s">
        <v>228</v>
      </c>
      <c r="S8624" s="24" t="s">
        <v>610</v>
      </c>
      <c r="T8624" s="23">
        <v>4024409</v>
      </c>
      <c r="U8624" s="23">
        <v>455044</v>
      </c>
      <c r="V8624" s="22">
        <v>2021</v>
      </c>
    </row>
    <row r="8625" spans="1:22" ht="51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13</v>
      </c>
      <c r="E8625" s="22" t="s">
        <v>27522</v>
      </c>
      <c r="F8625" s="24" t="s">
        <v>12788</v>
      </c>
      <c r="G8625" s="24" t="s">
        <v>11761</v>
      </c>
      <c r="H8625" s="24">
        <v>50158</v>
      </c>
      <c r="I8625" s="24" t="s">
        <v>80</v>
      </c>
      <c r="J8625" s="24" t="s">
        <v>27528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2" t="s">
        <v>209</v>
      </c>
      <c r="Q8625" s="24" t="s">
        <v>478</v>
      </c>
      <c r="R8625" s="24" t="s">
        <v>27543</v>
      </c>
      <c r="S8625" s="24" t="s">
        <v>27551</v>
      </c>
      <c r="T8625" s="23">
        <v>430169</v>
      </c>
      <c r="U8625" s="23">
        <v>38416</v>
      </c>
      <c r="V8625" s="22">
        <v>2021</v>
      </c>
    </row>
    <row r="8626" spans="1:22" ht="51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13</v>
      </c>
      <c r="E8626" s="22" t="s">
        <v>27522</v>
      </c>
      <c r="F8626" s="24" t="s">
        <v>12789</v>
      </c>
      <c r="G8626" s="24" t="s">
        <v>11761</v>
      </c>
      <c r="H8626" s="24">
        <v>50158</v>
      </c>
      <c r="I8626" s="24" t="s">
        <v>80</v>
      </c>
      <c r="J8626" s="24" t="s">
        <v>27528</v>
      </c>
      <c r="K8626" s="24" t="s">
        <v>27567</v>
      </c>
      <c r="L8626" s="24" t="s">
        <v>210</v>
      </c>
      <c r="M8626" s="22">
        <v>22</v>
      </c>
      <c r="N8626" s="22">
        <v>2</v>
      </c>
      <c r="O8626" s="24" t="s">
        <v>27524</v>
      </c>
      <c r="P8626" s="22" t="s">
        <v>209</v>
      </c>
      <c r="Q8626" s="24" t="s">
        <v>478</v>
      </c>
      <c r="R8626" s="24" t="s">
        <v>27543</v>
      </c>
      <c r="S8626" s="24" t="s">
        <v>27551</v>
      </c>
      <c r="T8626" s="23">
        <v>516641</v>
      </c>
      <c r="U8626" s="23">
        <v>36879</v>
      </c>
      <c r="V8626" s="22">
        <v>2021</v>
      </c>
    </row>
    <row r="8627" spans="1:22" ht="26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13</v>
      </c>
      <c r="E8627" s="22" t="s">
        <v>27522</v>
      </c>
      <c r="F8627" s="24" t="s">
        <v>12790</v>
      </c>
      <c r="G8627" s="24" t="s">
        <v>11943</v>
      </c>
      <c r="H8627" s="24">
        <v>59155</v>
      </c>
      <c r="I8627" s="24" t="s">
        <v>67</v>
      </c>
      <c r="J8627" s="24" t="s">
        <v>2971</v>
      </c>
      <c r="K8627" s="24" t="s">
        <v>27567</v>
      </c>
      <c r="L8627" s="24" t="s">
        <v>210</v>
      </c>
      <c r="M8627" s="22">
        <v>22</v>
      </c>
      <c r="N8627" s="22">
        <v>2</v>
      </c>
      <c r="O8627" s="24" t="s">
        <v>27524</v>
      </c>
      <c r="P8627" s="22" t="s">
        <v>227</v>
      </c>
      <c r="Q8627" s="24" t="s">
        <v>228</v>
      </c>
      <c r="R8627" s="24" t="s">
        <v>228</v>
      </c>
      <c r="S8627" s="24" t="s">
        <v>27548</v>
      </c>
      <c r="T8627" s="23">
        <v>1031264</v>
      </c>
      <c r="U8627" s="23">
        <v>116606</v>
      </c>
      <c r="V8627" s="22">
        <v>2021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13</v>
      </c>
      <c r="E8628" s="22" t="s">
        <v>27522</v>
      </c>
      <c r="F8628" s="24" t="s">
        <v>12792</v>
      </c>
      <c r="G8628" s="24" t="s">
        <v>11943</v>
      </c>
      <c r="H8628" s="24">
        <v>59155</v>
      </c>
      <c r="I8628" s="24" t="s">
        <v>67</v>
      </c>
      <c r="J8628" s="24" t="s">
        <v>2971</v>
      </c>
      <c r="K8628" s="24" t="s">
        <v>27567</v>
      </c>
      <c r="L8628" s="24" t="s">
        <v>210</v>
      </c>
      <c r="M8628" s="22">
        <v>22</v>
      </c>
      <c r="N8628" s="22">
        <v>2</v>
      </c>
      <c r="O8628" s="24" t="s">
        <v>27524</v>
      </c>
      <c r="P8628" s="22" t="s">
        <v>227</v>
      </c>
      <c r="Q8628" s="24" t="s">
        <v>228</v>
      </c>
      <c r="R8628" s="24" t="s">
        <v>228</v>
      </c>
      <c r="S8628" s="24" t="s">
        <v>27548</v>
      </c>
      <c r="T8628" s="23">
        <v>1310683</v>
      </c>
      <c r="U8628" s="23">
        <v>148200</v>
      </c>
      <c r="V8628" s="22">
        <v>2021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13</v>
      </c>
      <c r="E8629" s="22" t="s">
        <v>27522</v>
      </c>
      <c r="F8629" s="24" t="s">
        <v>12794</v>
      </c>
      <c r="G8629" s="24" t="s">
        <v>11943</v>
      </c>
      <c r="H8629" s="24">
        <v>59155</v>
      </c>
      <c r="I8629" s="24" t="s">
        <v>67</v>
      </c>
      <c r="J8629" s="24" t="s">
        <v>2971</v>
      </c>
      <c r="K8629" s="24" t="s">
        <v>27567</v>
      </c>
      <c r="L8629" s="24" t="s">
        <v>210</v>
      </c>
      <c r="M8629" s="22">
        <v>22</v>
      </c>
      <c r="N8629" s="22">
        <v>2</v>
      </c>
      <c r="O8629" s="24" t="s">
        <v>27524</v>
      </c>
      <c r="P8629" s="22" t="s">
        <v>227</v>
      </c>
      <c r="Q8629" s="24" t="s">
        <v>228</v>
      </c>
      <c r="R8629" s="24" t="s">
        <v>228</v>
      </c>
      <c r="S8629" s="24" t="s">
        <v>27548</v>
      </c>
      <c r="T8629" s="23">
        <v>458287</v>
      </c>
      <c r="U8629" s="23">
        <v>51819</v>
      </c>
      <c r="V8629" s="22">
        <v>2021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13</v>
      </c>
      <c r="E8630" s="22" t="s">
        <v>27522</v>
      </c>
      <c r="F8630" s="24" t="s">
        <v>12796</v>
      </c>
      <c r="G8630" s="24" t="s">
        <v>12796</v>
      </c>
      <c r="H8630" s="24">
        <v>56284</v>
      </c>
      <c r="I8630" s="24" t="s">
        <v>84</v>
      </c>
      <c r="J8630" s="24" t="s">
        <v>27528</v>
      </c>
      <c r="K8630" s="24" t="s">
        <v>27568</v>
      </c>
      <c r="L8630" s="24" t="s">
        <v>210</v>
      </c>
      <c r="M8630" s="22">
        <v>22</v>
      </c>
      <c r="N8630" s="22">
        <v>2</v>
      </c>
      <c r="O8630" s="24" t="s">
        <v>27524</v>
      </c>
      <c r="P8630" s="22" t="s">
        <v>510</v>
      </c>
      <c r="Q8630" s="24" t="s">
        <v>511</v>
      </c>
      <c r="R8630" s="24" t="s">
        <v>511</v>
      </c>
      <c r="S8630" s="24" t="s">
        <v>1587</v>
      </c>
      <c r="T8630" s="23">
        <v>31555</v>
      </c>
      <c r="U8630" s="23">
        <v>3568</v>
      </c>
      <c r="V8630" s="22">
        <v>2021</v>
      </c>
    </row>
    <row r="8631" spans="1:22" ht="51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13</v>
      </c>
      <c r="E8631" s="22" t="s">
        <v>27522</v>
      </c>
      <c r="F8631" s="24" t="s">
        <v>12798</v>
      </c>
      <c r="G8631" s="24" t="s">
        <v>2687</v>
      </c>
      <c r="H8631" s="24">
        <v>13781</v>
      </c>
      <c r="I8631" s="24" t="s">
        <v>69</v>
      </c>
      <c r="J8631" s="24" t="s">
        <v>27526</v>
      </c>
      <c r="K8631" s="24" t="s">
        <v>27569</v>
      </c>
      <c r="L8631" s="24" t="s">
        <v>210</v>
      </c>
      <c r="M8631" s="22">
        <v>22</v>
      </c>
      <c r="N8631" s="22">
        <v>1</v>
      </c>
      <c r="O8631" s="24" t="s">
        <v>217</v>
      </c>
      <c r="P8631" s="22" t="s">
        <v>227</v>
      </c>
      <c r="Q8631" s="24" t="s">
        <v>228</v>
      </c>
      <c r="R8631" s="24" t="s">
        <v>228</v>
      </c>
      <c r="S8631" s="24" t="s">
        <v>2899</v>
      </c>
      <c r="T8631" s="23">
        <v>1902494</v>
      </c>
      <c r="U8631" s="23">
        <v>215117</v>
      </c>
      <c r="V8631" s="22">
        <v>2021</v>
      </c>
    </row>
    <row r="8632" spans="1:22" ht="64.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13</v>
      </c>
      <c r="E8632" s="22" t="s">
        <v>27522</v>
      </c>
      <c r="F8632" s="24" t="s">
        <v>12801</v>
      </c>
      <c r="G8632" s="24" t="s">
        <v>491</v>
      </c>
      <c r="H8632" s="24">
        <v>17543</v>
      </c>
      <c r="I8632" s="24" t="s">
        <v>86</v>
      </c>
      <c r="J8632" s="24" t="s">
        <v>27530</v>
      </c>
      <c r="K8632" s="24" t="s">
        <v>27570</v>
      </c>
      <c r="L8632" s="24" t="s">
        <v>210</v>
      </c>
      <c r="M8632" s="22">
        <v>22</v>
      </c>
      <c r="N8632" s="22">
        <v>1</v>
      </c>
      <c r="O8632" s="24" t="s">
        <v>217</v>
      </c>
      <c r="P8632" s="22" t="s">
        <v>209</v>
      </c>
      <c r="Q8632" s="24" t="s">
        <v>478</v>
      </c>
      <c r="R8632" s="24" t="s">
        <v>27543</v>
      </c>
      <c r="S8632" s="24" t="s">
        <v>86</v>
      </c>
      <c r="T8632" s="23">
        <v>0</v>
      </c>
      <c r="U8632" s="23">
        <v>0</v>
      </c>
      <c r="V8632" s="22">
        <v>2021</v>
      </c>
    </row>
    <row r="8633" spans="1:22" ht="51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13</v>
      </c>
      <c r="E8633" s="22" t="s">
        <v>27522</v>
      </c>
      <c r="F8633" s="24" t="s">
        <v>12802</v>
      </c>
      <c r="G8633" s="24" t="s">
        <v>436</v>
      </c>
      <c r="H8633" s="24">
        <v>1760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1</v>
      </c>
      <c r="O8633" s="24" t="s">
        <v>217</v>
      </c>
      <c r="P8633" s="22" t="s">
        <v>510</v>
      </c>
      <c r="Q8633" s="24" t="s">
        <v>511</v>
      </c>
      <c r="R8633" s="24" t="s">
        <v>511</v>
      </c>
      <c r="S8633" s="24" t="s">
        <v>27549</v>
      </c>
      <c r="T8633" s="23">
        <v>10523</v>
      </c>
      <c r="U8633" s="23">
        <v>1190</v>
      </c>
      <c r="V8633" s="22">
        <v>2021</v>
      </c>
    </row>
    <row r="8634" spans="1:22" ht="51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13</v>
      </c>
      <c r="E8634" s="22" t="s">
        <v>27522</v>
      </c>
      <c r="F8634" s="24" t="s">
        <v>12805</v>
      </c>
      <c r="G8634" s="24" t="s">
        <v>6787</v>
      </c>
      <c r="H8634" s="24">
        <v>1932</v>
      </c>
      <c r="I8634" s="24" t="s">
        <v>59</v>
      </c>
      <c r="J8634" s="24" t="s">
        <v>27535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2" t="s">
        <v>235</v>
      </c>
      <c r="Q8634" s="24" t="s">
        <v>236</v>
      </c>
      <c r="R8634" s="24" t="s">
        <v>27547</v>
      </c>
      <c r="S8634" s="24" t="s">
        <v>27573</v>
      </c>
      <c r="T8634" s="23">
        <v>337849</v>
      </c>
      <c r="U8634" s="23">
        <v>38201</v>
      </c>
      <c r="V8634" s="22">
        <v>2021</v>
      </c>
    </row>
    <row r="8635" spans="1:22" ht="51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13</v>
      </c>
      <c r="E8635" s="22" t="s">
        <v>27522</v>
      </c>
      <c r="F8635" s="24" t="s">
        <v>12807</v>
      </c>
      <c r="G8635" s="24" t="s">
        <v>12806</v>
      </c>
      <c r="H8635" s="24">
        <v>56771</v>
      </c>
      <c r="I8635" s="24" t="s">
        <v>52</v>
      </c>
      <c r="J8635" s="24" t="s">
        <v>27535</v>
      </c>
      <c r="K8635" s="24" t="s">
        <v>7520</v>
      </c>
      <c r="L8635" s="24" t="s">
        <v>210</v>
      </c>
      <c r="M8635" s="22">
        <v>22</v>
      </c>
      <c r="N8635" s="22">
        <v>2</v>
      </c>
      <c r="O8635" s="24" t="s">
        <v>27524</v>
      </c>
      <c r="P8635" s="22" t="s">
        <v>51</v>
      </c>
      <c r="Q8635" s="24" t="s">
        <v>242</v>
      </c>
      <c r="R8635" s="24" t="s">
        <v>242</v>
      </c>
      <c r="S8635" s="24" t="s">
        <v>27563</v>
      </c>
      <c r="T8635" s="23">
        <v>192816</v>
      </c>
      <c r="U8635" s="23">
        <v>246521</v>
      </c>
      <c r="V8635" s="22">
        <v>2021</v>
      </c>
    </row>
    <row r="8636" spans="1:22" ht="51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13</v>
      </c>
      <c r="E8636" s="22" t="s">
        <v>27522</v>
      </c>
      <c r="F8636" s="24" t="s">
        <v>12807</v>
      </c>
      <c r="G8636" s="24" t="s">
        <v>12806</v>
      </c>
      <c r="H8636" s="24">
        <v>56771</v>
      </c>
      <c r="I8636" s="24" t="s">
        <v>52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2" t="s">
        <v>53</v>
      </c>
      <c r="Q8636" s="24" t="s">
        <v>242</v>
      </c>
      <c r="R8636" s="24" t="s">
        <v>242</v>
      </c>
      <c r="S8636" s="24" t="s">
        <v>27563</v>
      </c>
      <c r="T8636" s="23">
        <v>8129564</v>
      </c>
      <c r="U8636" s="23">
        <v>727251</v>
      </c>
      <c r="V8636" s="22">
        <v>2021</v>
      </c>
    </row>
    <row r="8637" spans="1:22" ht="51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13</v>
      </c>
      <c r="E8637" s="22" t="s">
        <v>27522</v>
      </c>
      <c r="F8637" s="24" t="s">
        <v>12807</v>
      </c>
      <c r="G8637" s="24" t="s">
        <v>12806</v>
      </c>
      <c r="H8637" s="24">
        <v>56771</v>
      </c>
      <c r="I8637" s="24" t="s">
        <v>52</v>
      </c>
      <c r="J8637" s="24" t="s">
        <v>27535</v>
      </c>
      <c r="K8637" s="24" t="s">
        <v>7520</v>
      </c>
      <c r="L8637" s="24" t="s">
        <v>210</v>
      </c>
      <c r="M8637" s="22">
        <v>22</v>
      </c>
      <c r="N8637" s="22">
        <v>2</v>
      </c>
      <c r="O8637" s="24" t="s">
        <v>27524</v>
      </c>
      <c r="P8637" s="22" t="s">
        <v>266</v>
      </c>
      <c r="Q8637" s="24" t="s">
        <v>242</v>
      </c>
      <c r="R8637" s="24" t="s">
        <v>242</v>
      </c>
      <c r="S8637" s="24" t="s">
        <v>27563</v>
      </c>
      <c r="T8637" s="23">
        <v>3159823</v>
      </c>
      <c r="U8637" s="23">
        <v>250891</v>
      </c>
      <c r="V8637" s="22">
        <v>2021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13</v>
      </c>
      <c r="E8638" s="22" t="s">
        <v>27522</v>
      </c>
      <c r="F8638" s="24" t="s">
        <v>12811</v>
      </c>
      <c r="G8638" s="24" t="s">
        <v>6946</v>
      </c>
      <c r="H8638" s="24">
        <v>20323</v>
      </c>
      <c r="I8638" s="24" t="s">
        <v>51</v>
      </c>
      <c r="J8638" s="24" t="s">
        <v>27541</v>
      </c>
      <c r="K8638" s="24" t="s">
        <v>7520</v>
      </c>
      <c r="L8638" s="24" t="s">
        <v>210</v>
      </c>
      <c r="M8638" s="22">
        <v>22</v>
      </c>
      <c r="N8638" s="22">
        <v>2</v>
      </c>
      <c r="O8638" s="24" t="s">
        <v>27524</v>
      </c>
      <c r="P8638" s="22" t="s">
        <v>266</v>
      </c>
      <c r="Q8638" s="24" t="s">
        <v>242</v>
      </c>
      <c r="R8638" s="24" t="s">
        <v>242</v>
      </c>
      <c r="S8638" s="24" t="s">
        <v>27549</v>
      </c>
      <c r="T8638" s="23">
        <v>72440</v>
      </c>
      <c r="U8638" s="23">
        <v>6659</v>
      </c>
      <c r="V8638" s="22">
        <v>2021</v>
      </c>
    </row>
    <row r="8639" spans="1:22" ht="39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13</v>
      </c>
      <c r="E8639" s="22" t="s">
        <v>27522</v>
      </c>
      <c r="F8639" s="24" t="s">
        <v>12813</v>
      </c>
      <c r="G8639" s="24" t="s">
        <v>12812</v>
      </c>
      <c r="H8639" s="24">
        <v>60453</v>
      </c>
      <c r="I8639" s="24" t="s">
        <v>67</v>
      </c>
      <c r="J8639" s="24" t="s">
        <v>2971</v>
      </c>
      <c r="K8639" s="24" t="s">
        <v>27567</v>
      </c>
      <c r="L8639" s="24" t="s">
        <v>210</v>
      </c>
      <c r="M8639" s="22">
        <v>22</v>
      </c>
      <c r="N8639" s="22">
        <v>2</v>
      </c>
      <c r="O8639" s="24" t="s">
        <v>27524</v>
      </c>
      <c r="P8639" s="22" t="s">
        <v>227</v>
      </c>
      <c r="Q8639" s="24" t="s">
        <v>228</v>
      </c>
      <c r="R8639" s="24" t="s">
        <v>228</v>
      </c>
      <c r="S8639" s="24" t="s">
        <v>27548</v>
      </c>
      <c r="T8639" s="23">
        <v>3032847</v>
      </c>
      <c r="U8639" s="23">
        <v>342927</v>
      </c>
      <c r="V8639" s="22">
        <v>2021</v>
      </c>
    </row>
    <row r="8640" spans="1:22" ht="51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13</v>
      </c>
      <c r="E8640" s="22" t="s">
        <v>27522</v>
      </c>
      <c r="F8640" s="24" t="s">
        <v>12815</v>
      </c>
      <c r="G8640" s="24" t="s">
        <v>11761</v>
      </c>
      <c r="H8640" s="24">
        <v>50158</v>
      </c>
      <c r="I8640" s="24" t="s">
        <v>80</v>
      </c>
      <c r="J8640" s="24" t="s">
        <v>27528</v>
      </c>
      <c r="K8640" s="24" t="s">
        <v>27567</v>
      </c>
      <c r="L8640" s="24" t="s">
        <v>210</v>
      </c>
      <c r="M8640" s="22">
        <v>22</v>
      </c>
      <c r="N8640" s="22">
        <v>2</v>
      </c>
      <c r="O8640" s="24" t="s">
        <v>27524</v>
      </c>
      <c r="P8640" s="22" t="s">
        <v>209</v>
      </c>
      <c r="Q8640" s="24" t="s">
        <v>478</v>
      </c>
      <c r="R8640" s="24" t="s">
        <v>27543</v>
      </c>
      <c r="S8640" s="24" t="s">
        <v>27551</v>
      </c>
      <c r="T8640" s="23">
        <v>154000</v>
      </c>
      <c r="U8640" s="23">
        <v>13368</v>
      </c>
      <c r="V8640" s="22">
        <v>2021</v>
      </c>
    </row>
    <row r="8641" spans="1:22" ht="64.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13</v>
      </c>
      <c r="E8641" s="22" t="s">
        <v>27522</v>
      </c>
      <c r="F8641" s="24" t="s">
        <v>12817</v>
      </c>
      <c r="G8641" s="24" t="s">
        <v>12816</v>
      </c>
      <c r="H8641" s="24">
        <v>56294</v>
      </c>
      <c r="I8641" s="24" t="s">
        <v>51</v>
      </c>
      <c r="J8641" s="24" t="s">
        <v>27541</v>
      </c>
      <c r="K8641" s="24" t="s">
        <v>7520</v>
      </c>
      <c r="L8641" s="24" t="s">
        <v>210</v>
      </c>
      <c r="M8641" s="22">
        <v>22</v>
      </c>
      <c r="N8641" s="22">
        <v>2</v>
      </c>
      <c r="O8641" s="24" t="s">
        <v>27524</v>
      </c>
      <c r="P8641" s="22" t="s">
        <v>510</v>
      </c>
      <c r="Q8641" s="24" t="s">
        <v>511</v>
      </c>
      <c r="R8641" s="24" t="s">
        <v>511</v>
      </c>
      <c r="S8641" s="24" t="s">
        <v>27549</v>
      </c>
      <c r="T8641" s="23">
        <v>11790</v>
      </c>
      <c r="U8641" s="23">
        <v>1333</v>
      </c>
      <c r="V8641" s="22">
        <v>2021</v>
      </c>
    </row>
    <row r="8642" spans="1:22" ht="51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13</v>
      </c>
      <c r="E8642" s="22" t="s">
        <v>27522</v>
      </c>
      <c r="F8642" s="24" t="s">
        <v>12818</v>
      </c>
      <c r="G8642" s="24" t="s">
        <v>12675</v>
      </c>
      <c r="H8642" s="24">
        <v>56431</v>
      </c>
      <c r="I8642" s="24" t="s">
        <v>51</v>
      </c>
      <c r="J8642" s="24" t="s">
        <v>27541</v>
      </c>
      <c r="K8642" s="24" t="s">
        <v>7520</v>
      </c>
      <c r="L8642" s="24" t="s">
        <v>210</v>
      </c>
      <c r="M8642" s="22">
        <v>22</v>
      </c>
      <c r="N8642" s="22">
        <v>2</v>
      </c>
      <c r="O8642" s="24" t="s">
        <v>27524</v>
      </c>
      <c r="P8642" s="22" t="s">
        <v>510</v>
      </c>
      <c r="Q8642" s="24" t="s">
        <v>511</v>
      </c>
      <c r="R8642" s="24" t="s">
        <v>511</v>
      </c>
      <c r="S8642" s="24" t="s">
        <v>27549</v>
      </c>
      <c r="T8642" s="23">
        <v>13848</v>
      </c>
      <c r="U8642" s="23">
        <v>1566</v>
      </c>
      <c r="V8642" s="22">
        <v>2021</v>
      </c>
    </row>
    <row r="8643" spans="1:22" ht="51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13</v>
      </c>
      <c r="E8643" s="22" t="s">
        <v>27522</v>
      </c>
      <c r="F8643" s="24" t="s">
        <v>12820</v>
      </c>
      <c r="G8643" s="24" t="s">
        <v>12819</v>
      </c>
      <c r="H8643" s="24">
        <v>56296</v>
      </c>
      <c r="I8643" s="24" t="s">
        <v>51</v>
      </c>
      <c r="J8643" s="24" t="s">
        <v>27541</v>
      </c>
      <c r="K8643" s="24" t="s">
        <v>7520</v>
      </c>
      <c r="L8643" s="24" t="s">
        <v>210</v>
      </c>
      <c r="M8643" s="22">
        <v>22</v>
      </c>
      <c r="N8643" s="22">
        <v>2</v>
      </c>
      <c r="O8643" s="24" t="s">
        <v>27524</v>
      </c>
      <c r="P8643" s="22" t="s">
        <v>510</v>
      </c>
      <c r="Q8643" s="24" t="s">
        <v>511</v>
      </c>
      <c r="R8643" s="24" t="s">
        <v>511</v>
      </c>
      <c r="S8643" s="24" t="s">
        <v>27549</v>
      </c>
      <c r="T8643" s="23">
        <v>10498</v>
      </c>
      <c r="U8643" s="23">
        <v>1187</v>
      </c>
      <c r="V8643" s="22">
        <v>2021</v>
      </c>
    </row>
    <row r="8644" spans="1:22" ht="51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13</v>
      </c>
      <c r="E8644" s="22" t="s">
        <v>27522</v>
      </c>
      <c r="F8644" s="24" t="s">
        <v>12822</v>
      </c>
      <c r="G8644" s="24" t="s">
        <v>12821</v>
      </c>
      <c r="H8644" s="24">
        <v>56297</v>
      </c>
      <c r="I8644" s="24" t="s">
        <v>51</v>
      </c>
      <c r="J8644" s="24" t="s">
        <v>27541</v>
      </c>
      <c r="K8644" s="24" t="s">
        <v>7520</v>
      </c>
      <c r="L8644" s="24" t="s">
        <v>210</v>
      </c>
      <c r="M8644" s="22">
        <v>22</v>
      </c>
      <c r="N8644" s="22">
        <v>2</v>
      </c>
      <c r="O8644" s="24" t="s">
        <v>27524</v>
      </c>
      <c r="P8644" s="22" t="s">
        <v>510</v>
      </c>
      <c r="Q8644" s="24" t="s">
        <v>511</v>
      </c>
      <c r="R8644" s="24" t="s">
        <v>511</v>
      </c>
      <c r="S8644" s="24" t="s">
        <v>27549</v>
      </c>
      <c r="T8644" s="23">
        <v>15133</v>
      </c>
      <c r="U8644" s="23">
        <v>1711</v>
      </c>
      <c r="V8644" s="22">
        <v>2021</v>
      </c>
    </row>
    <row r="8645" spans="1:22" ht="51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13</v>
      </c>
      <c r="E8645" s="22" t="s">
        <v>27522</v>
      </c>
      <c r="F8645" s="24" t="s">
        <v>12823</v>
      </c>
      <c r="G8645" s="24" t="s">
        <v>12675</v>
      </c>
      <c r="H8645" s="24">
        <v>56431</v>
      </c>
      <c r="I8645" s="24" t="s">
        <v>51</v>
      </c>
      <c r="J8645" s="24" t="s">
        <v>27541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2" t="s">
        <v>510</v>
      </c>
      <c r="Q8645" s="24" t="s">
        <v>511</v>
      </c>
      <c r="R8645" s="24" t="s">
        <v>511</v>
      </c>
      <c r="S8645" s="24" t="s">
        <v>27549</v>
      </c>
      <c r="T8645" s="23">
        <v>15566</v>
      </c>
      <c r="U8645" s="23">
        <v>1760</v>
      </c>
      <c r="V8645" s="22">
        <v>2021</v>
      </c>
    </row>
    <row r="8646" spans="1:22" ht="51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13</v>
      </c>
      <c r="E8646" s="22" t="s">
        <v>27522</v>
      </c>
      <c r="F8646" s="24" t="s">
        <v>12824</v>
      </c>
      <c r="G8646" s="24" t="s">
        <v>10674</v>
      </c>
      <c r="H8646" s="24">
        <v>61219</v>
      </c>
      <c r="I8646" s="24" t="s">
        <v>51</v>
      </c>
      <c r="J8646" s="24" t="s">
        <v>27541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2" t="s">
        <v>510</v>
      </c>
      <c r="Q8646" s="24" t="s">
        <v>511</v>
      </c>
      <c r="R8646" s="24" t="s">
        <v>511</v>
      </c>
      <c r="S8646" s="24" t="s">
        <v>27549</v>
      </c>
      <c r="T8646" s="23">
        <v>12868</v>
      </c>
      <c r="U8646" s="23">
        <v>1455</v>
      </c>
      <c r="V8646" s="22">
        <v>2021</v>
      </c>
    </row>
    <row r="8647" spans="1:22" ht="64.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13</v>
      </c>
      <c r="E8647" s="22" t="s">
        <v>27522</v>
      </c>
      <c r="F8647" s="24" t="s">
        <v>12826</v>
      </c>
      <c r="G8647" s="24" t="s">
        <v>12825</v>
      </c>
      <c r="H8647" s="24">
        <v>56434</v>
      </c>
      <c r="I8647" s="24" t="s">
        <v>51</v>
      </c>
      <c r="J8647" s="24" t="s">
        <v>27541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2" t="s">
        <v>510</v>
      </c>
      <c r="Q8647" s="24" t="s">
        <v>511</v>
      </c>
      <c r="R8647" s="24" t="s">
        <v>511</v>
      </c>
      <c r="S8647" s="24" t="s">
        <v>27549</v>
      </c>
      <c r="T8647" s="23">
        <v>15037</v>
      </c>
      <c r="U8647" s="23">
        <v>1700</v>
      </c>
      <c r="V8647" s="22">
        <v>2021</v>
      </c>
    </row>
    <row r="8648" spans="1:22" ht="51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13</v>
      </c>
      <c r="E8648" s="22" t="s">
        <v>27522</v>
      </c>
      <c r="F8648" s="24" t="s">
        <v>12828</v>
      </c>
      <c r="G8648" s="24" t="s">
        <v>12827</v>
      </c>
      <c r="H8648" s="24">
        <v>56302</v>
      </c>
      <c r="I8648" s="24" t="s">
        <v>51</v>
      </c>
      <c r="J8648" s="24" t="s">
        <v>27541</v>
      </c>
      <c r="K8648" s="24" t="s">
        <v>7520</v>
      </c>
      <c r="L8648" s="24" t="s">
        <v>210</v>
      </c>
      <c r="M8648" s="22">
        <v>22</v>
      </c>
      <c r="N8648" s="22">
        <v>2</v>
      </c>
      <c r="O8648" s="24" t="s">
        <v>27524</v>
      </c>
      <c r="P8648" s="22" t="s">
        <v>510</v>
      </c>
      <c r="Q8648" s="24" t="s">
        <v>511</v>
      </c>
      <c r="R8648" s="24" t="s">
        <v>511</v>
      </c>
      <c r="S8648" s="24" t="s">
        <v>27549</v>
      </c>
      <c r="T8648" s="23">
        <v>13080</v>
      </c>
      <c r="U8648" s="23">
        <v>1479</v>
      </c>
      <c r="V8648" s="22">
        <v>2021</v>
      </c>
    </row>
    <row r="8649" spans="1:22" ht="51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13</v>
      </c>
      <c r="E8649" s="22" t="s">
        <v>27522</v>
      </c>
      <c r="F8649" s="24" t="s">
        <v>12829</v>
      </c>
      <c r="G8649" s="24" t="s">
        <v>12825</v>
      </c>
      <c r="H8649" s="24">
        <v>56434</v>
      </c>
      <c r="I8649" s="24" t="s">
        <v>51</v>
      </c>
      <c r="J8649" s="24" t="s">
        <v>27541</v>
      </c>
      <c r="K8649" s="24" t="s">
        <v>7520</v>
      </c>
      <c r="L8649" s="24" t="s">
        <v>210</v>
      </c>
      <c r="M8649" s="22">
        <v>22</v>
      </c>
      <c r="N8649" s="22">
        <v>2</v>
      </c>
      <c r="O8649" s="24" t="s">
        <v>27524</v>
      </c>
      <c r="P8649" s="22" t="s">
        <v>510</v>
      </c>
      <c r="Q8649" s="24" t="s">
        <v>511</v>
      </c>
      <c r="R8649" s="24" t="s">
        <v>511</v>
      </c>
      <c r="S8649" s="24" t="s">
        <v>27549</v>
      </c>
      <c r="T8649" s="23">
        <v>15999</v>
      </c>
      <c r="U8649" s="23">
        <v>1809</v>
      </c>
      <c r="V8649" s="22">
        <v>2021</v>
      </c>
    </row>
    <row r="8650" spans="1:22" ht="51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13</v>
      </c>
      <c r="E8650" s="22" t="s">
        <v>27522</v>
      </c>
      <c r="F8650" s="24" t="s">
        <v>12830</v>
      </c>
      <c r="G8650" s="24" t="s">
        <v>6192</v>
      </c>
      <c r="H8650" s="24">
        <v>54842</v>
      </c>
      <c r="I8650" s="24" t="s">
        <v>84</v>
      </c>
      <c r="J8650" s="24" t="s">
        <v>27528</v>
      </c>
      <c r="K8650" s="24" t="s">
        <v>27568</v>
      </c>
      <c r="L8650" s="24" t="s">
        <v>210</v>
      </c>
      <c r="M8650" s="22">
        <v>22</v>
      </c>
      <c r="N8650" s="22">
        <v>2</v>
      </c>
      <c r="O8650" s="24" t="s">
        <v>27524</v>
      </c>
      <c r="P8650" s="22" t="s">
        <v>209</v>
      </c>
      <c r="Q8650" s="24" t="s">
        <v>478</v>
      </c>
      <c r="R8650" s="24" t="s">
        <v>27543</v>
      </c>
      <c r="S8650" s="24" t="s">
        <v>1587</v>
      </c>
      <c r="T8650" s="23">
        <v>472022</v>
      </c>
      <c r="U8650" s="23">
        <v>39486</v>
      </c>
      <c r="V8650" s="22">
        <v>2021</v>
      </c>
    </row>
    <row r="8651" spans="1:22" ht="77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13</v>
      </c>
      <c r="E8651" s="22" t="s">
        <v>27522</v>
      </c>
      <c r="F8651" s="24" t="s">
        <v>12832</v>
      </c>
      <c r="G8651" s="24" t="s">
        <v>6192</v>
      </c>
      <c r="H8651" s="24">
        <v>54842</v>
      </c>
      <c r="I8651" s="24" t="s">
        <v>83</v>
      </c>
      <c r="J8651" s="24" t="s">
        <v>27541</v>
      </c>
      <c r="K8651" s="24" t="s">
        <v>7520</v>
      </c>
      <c r="L8651" s="24" t="s">
        <v>210</v>
      </c>
      <c r="M8651" s="22">
        <v>22</v>
      </c>
      <c r="N8651" s="22">
        <v>2</v>
      </c>
      <c r="O8651" s="24" t="s">
        <v>27524</v>
      </c>
      <c r="P8651" s="22" t="s">
        <v>209</v>
      </c>
      <c r="Q8651" s="24" t="s">
        <v>478</v>
      </c>
      <c r="R8651" s="24" t="s">
        <v>27543</v>
      </c>
      <c r="S8651" s="24" t="s">
        <v>27577</v>
      </c>
      <c r="T8651" s="23">
        <v>1120994</v>
      </c>
      <c r="U8651" s="23">
        <v>93619</v>
      </c>
      <c r="V8651" s="22">
        <v>2021</v>
      </c>
    </row>
    <row r="8652" spans="1:22" ht="64.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13</v>
      </c>
      <c r="E8652" s="22" t="s">
        <v>27522</v>
      </c>
      <c r="F8652" s="24" t="s">
        <v>12834</v>
      </c>
      <c r="G8652" s="24" t="s">
        <v>6192</v>
      </c>
      <c r="H8652" s="24">
        <v>54842</v>
      </c>
      <c r="I8652" s="24" t="s">
        <v>67</v>
      </c>
      <c r="J8652" s="24" t="s">
        <v>2971</v>
      </c>
      <c r="K8652" s="24" t="s">
        <v>27567</v>
      </c>
      <c r="L8652" s="24" t="s">
        <v>210</v>
      </c>
      <c r="M8652" s="22">
        <v>22</v>
      </c>
      <c r="N8652" s="22">
        <v>2</v>
      </c>
      <c r="O8652" s="24" t="s">
        <v>27524</v>
      </c>
      <c r="P8652" s="22" t="s">
        <v>209</v>
      </c>
      <c r="Q8652" s="24" t="s">
        <v>478</v>
      </c>
      <c r="R8652" s="24" t="s">
        <v>27543</v>
      </c>
      <c r="S8652" s="24" t="s">
        <v>27548</v>
      </c>
      <c r="T8652" s="23">
        <v>201370</v>
      </c>
      <c r="U8652" s="23">
        <v>21733</v>
      </c>
      <c r="V8652" s="22">
        <v>2021</v>
      </c>
    </row>
    <row r="8653" spans="1:22" ht="51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13</v>
      </c>
      <c r="E8653" s="22" t="s">
        <v>27522</v>
      </c>
      <c r="F8653" s="24" t="s">
        <v>12836</v>
      </c>
      <c r="G8653" s="24" t="s">
        <v>6192</v>
      </c>
      <c r="H8653" s="24">
        <v>54842</v>
      </c>
      <c r="I8653" s="24" t="s">
        <v>69</v>
      </c>
      <c r="J8653" s="24" t="s">
        <v>27526</v>
      </c>
      <c r="K8653" s="24" t="s">
        <v>27569</v>
      </c>
      <c r="L8653" s="24" t="s">
        <v>210</v>
      </c>
      <c r="M8653" s="22">
        <v>22</v>
      </c>
      <c r="N8653" s="22">
        <v>2</v>
      </c>
      <c r="O8653" s="24" t="s">
        <v>27524</v>
      </c>
      <c r="P8653" s="22" t="s">
        <v>209</v>
      </c>
      <c r="Q8653" s="24" t="s">
        <v>478</v>
      </c>
      <c r="R8653" s="24" t="s">
        <v>27543</v>
      </c>
      <c r="S8653" s="24" t="s">
        <v>2899</v>
      </c>
      <c r="T8653" s="23">
        <v>200683</v>
      </c>
      <c r="U8653" s="23">
        <v>15854</v>
      </c>
      <c r="V8653" s="22">
        <v>2021</v>
      </c>
    </row>
    <row r="8654" spans="1:22" ht="64.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13</v>
      </c>
      <c r="E8654" s="22" t="s">
        <v>27522</v>
      </c>
      <c r="F8654" s="24" t="s">
        <v>12838</v>
      </c>
      <c r="G8654" s="24" t="s">
        <v>6192</v>
      </c>
      <c r="H8654" s="24">
        <v>54842</v>
      </c>
      <c r="I8654" s="24" t="s">
        <v>91</v>
      </c>
      <c r="J8654" s="24" t="s">
        <v>27530</v>
      </c>
      <c r="K8654" s="24" t="s">
        <v>27570</v>
      </c>
      <c r="L8654" s="24" t="s">
        <v>210</v>
      </c>
      <c r="M8654" s="22">
        <v>22</v>
      </c>
      <c r="N8654" s="22">
        <v>2</v>
      </c>
      <c r="O8654" s="24" t="s">
        <v>27524</v>
      </c>
      <c r="P8654" s="22" t="s">
        <v>209</v>
      </c>
      <c r="Q8654" s="24" t="s">
        <v>478</v>
      </c>
      <c r="R8654" s="24" t="s">
        <v>27543</v>
      </c>
      <c r="S8654" s="24" t="s">
        <v>1587</v>
      </c>
      <c r="T8654" s="23">
        <v>558528</v>
      </c>
      <c r="U8654" s="23">
        <v>49705</v>
      </c>
      <c r="V8654" s="22">
        <v>2021</v>
      </c>
    </row>
    <row r="8655" spans="1:22" ht="51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13</v>
      </c>
      <c r="E8655" s="22" t="s">
        <v>27522</v>
      </c>
      <c r="F8655" s="24" t="s">
        <v>12840</v>
      </c>
      <c r="G8655" s="24" t="s">
        <v>6192</v>
      </c>
      <c r="H8655" s="24">
        <v>54842</v>
      </c>
      <c r="I8655" s="24" t="s">
        <v>83</v>
      </c>
      <c r="J8655" s="24" t="s">
        <v>27541</v>
      </c>
      <c r="K8655" s="24" t="s">
        <v>7520</v>
      </c>
      <c r="L8655" s="24" t="s">
        <v>210</v>
      </c>
      <c r="M8655" s="22">
        <v>22</v>
      </c>
      <c r="N8655" s="22">
        <v>2</v>
      </c>
      <c r="O8655" s="24" t="s">
        <v>27524</v>
      </c>
      <c r="P8655" s="22" t="s">
        <v>209</v>
      </c>
      <c r="Q8655" s="24" t="s">
        <v>478</v>
      </c>
      <c r="R8655" s="24" t="s">
        <v>27543</v>
      </c>
      <c r="S8655" s="24" t="s">
        <v>27577</v>
      </c>
      <c r="T8655" s="23">
        <v>358086</v>
      </c>
      <c r="U8655" s="23">
        <v>28526</v>
      </c>
      <c r="V8655" s="22">
        <v>2021</v>
      </c>
    </row>
    <row r="8656" spans="1:22" ht="51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13</v>
      </c>
      <c r="E8656" s="22" t="s">
        <v>27522</v>
      </c>
      <c r="F8656" s="24" t="s">
        <v>12842</v>
      </c>
      <c r="G8656" s="24" t="s">
        <v>6192</v>
      </c>
      <c r="H8656" s="24">
        <v>54842</v>
      </c>
      <c r="I8656" s="24" t="s">
        <v>89</v>
      </c>
      <c r="J8656" s="24" t="s">
        <v>27533</v>
      </c>
      <c r="K8656" s="24" t="s">
        <v>27571</v>
      </c>
      <c r="L8656" s="24" t="s">
        <v>210</v>
      </c>
      <c r="M8656" s="22">
        <v>22</v>
      </c>
      <c r="N8656" s="22">
        <v>2</v>
      </c>
      <c r="O8656" s="24" t="s">
        <v>27524</v>
      </c>
      <c r="P8656" s="22" t="s">
        <v>209</v>
      </c>
      <c r="Q8656" s="24" t="s">
        <v>478</v>
      </c>
      <c r="R8656" s="24" t="s">
        <v>27543</v>
      </c>
      <c r="S8656" s="24" t="s">
        <v>27557</v>
      </c>
      <c r="T8656" s="23">
        <v>133484</v>
      </c>
      <c r="U8656" s="23">
        <v>11889</v>
      </c>
      <c r="V8656" s="22">
        <v>2021</v>
      </c>
    </row>
    <row r="8657" spans="1:22" ht="77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13</v>
      </c>
      <c r="E8657" s="22" t="s">
        <v>27522</v>
      </c>
      <c r="F8657" s="24" t="s">
        <v>12844</v>
      </c>
      <c r="G8657" s="24" t="s">
        <v>6192</v>
      </c>
      <c r="H8657" s="24">
        <v>54842</v>
      </c>
      <c r="I8657" s="24" t="s">
        <v>80</v>
      </c>
      <c r="J8657" s="24" t="s">
        <v>27528</v>
      </c>
      <c r="K8657" s="24" t="s">
        <v>27567</v>
      </c>
      <c r="L8657" s="24" t="s">
        <v>210</v>
      </c>
      <c r="M8657" s="22">
        <v>22</v>
      </c>
      <c r="N8657" s="22">
        <v>2</v>
      </c>
      <c r="O8657" s="24" t="s">
        <v>27524</v>
      </c>
      <c r="P8657" s="22" t="s">
        <v>209</v>
      </c>
      <c r="Q8657" s="24" t="s">
        <v>478</v>
      </c>
      <c r="R8657" s="24" t="s">
        <v>27543</v>
      </c>
      <c r="S8657" s="24" t="s">
        <v>27551</v>
      </c>
      <c r="T8657" s="23">
        <v>45959</v>
      </c>
      <c r="U8657" s="23">
        <v>3612</v>
      </c>
      <c r="V8657" s="22">
        <v>2021</v>
      </c>
    </row>
    <row r="8658" spans="1:22" ht="64.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13</v>
      </c>
      <c r="E8658" s="22" t="s">
        <v>27522</v>
      </c>
      <c r="F8658" s="24" t="s">
        <v>12846</v>
      </c>
      <c r="G8658" s="24" t="s">
        <v>6192</v>
      </c>
      <c r="H8658" s="24">
        <v>54842</v>
      </c>
      <c r="I8658" s="24" t="s">
        <v>91</v>
      </c>
      <c r="J8658" s="24" t="s">
        <v>27530</v>
      </c>
      <c r="K8658" s="24" t="s">
        <v>27570</v>
      </c>
      <c r="L8658" s="24" t="s">
        <v>210</v>
      </c>
      <c r="M8658" s="22">
        <v>22</v>
      </c>
      <c r="N8658" s="22">
        <v>2</v>
      </c>
      <c r="O8658" s="24" t="s">
        <v>27524</v>
      </c>
      <c r="P8658" s="22" t="s">
        <v>266</v>
      </c>
      <c r="Q8658" s="24" t="s">
        <v>478</v>
      </c>
      <c r="R8658" s="24" t="s">
        <v>27543</v>
      </c>
      <c r="S8658" s="24" t="s">
        <v>1587</v>
      </c>
      <c r="T8658" s="23">
        <v>1265628</v>
      </c>
      <c r="U8658" s="23">
        <v>67534</v>
      </c>
      <c r="V8658" s="22">
        <v>2021</v>
      </c>
    </row>
    <row r="8659" spans="1:22" ht="64.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13</v>
      </c>
      <c r="E8659" s="22" t="s">
        <v>27522</v>
      </c>
      <c r="F8659" s="24" t="s">
        <v>12848</v>
      </c>
      <c r="G8659" s="24" t="s">
        <v>6192</v>
      </c>
      <c r="H8659" s="24">
        <v>54842</v>
      </c>
      <c r="I8659" s="24" t="s">
        <v>62</v>
      </c>
      <c r="J8659" s="24" t="s">
        <v>27526</v>
      </c>
      <c r="K8659" s="24" t="s">
        <v>27569</v>
      </c>
      <c r="L8659" s="24" t="s">
        <v>210</v>
      </c>
      <c r="M8659" s="22">
        <v>22</v>
      </c>
      <c r="N8659" s="22">
        <v>2</v>
      </c>
      <c r="O8659" s="24" t="s">
        <v>27524</v>
      </c>
      <c r="P8659" s="22" t="s">
        <v>209</v>
      </c>
      <c r="Q8659" s="24" t="s">
        <v>478</v>
      </c>
      <c r="R8659" s="24" t="s">
        <v>27543</v>
      </c>
      <c r="S8659" s="24" t="s">
        <v>610</v>
      </c>
      <c r="T8659" s="23">
        <v>556375</v>
      </c>
      <c r="U8659" s="23">
        <v>46897</v>
      </c>
      <c r="V8659" s="22">
        <v>2021</v>
      </c>
    </row>
    <row r="8660" spans="1:22" ht="77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13</v>
      </c>
      <c r="E8660" s="22" t="s">
        <v>27522</v>
      </c>
      <c r="F8660" s="24" t="s">
        <v>12850</v>
      </c>
      <c r="G8660" s="24" t="s">
        <v>6192</v>
      </c>
      <c r="H8660" s="24">
        <v>54842</v>
      </c>
      <c r="I8660" s="24" t="s">
        <v>68</v>
      </c>
      <c r="J8660" s="24" t="s">
        <v>27525</v>
      </c>
      <c r="K8660" s="24" t="s">
        <v>27568</v>
      </c>
      <c r="L8660" s="24" t="s">
        <v>210</v>
      </c>
      <c r="M8660" s="22">
        <v>22</v>
      </c>
      <c r="N8660" s="22">
        <v>2</v>
      </c>
      <c r="O8660" s="24" t="s">
        <v>27524</v>
      </c>
      <c r="P8660" s="22" t="s">
        <v>209</v>
      </c>
      <c r="Q8660" s="24" t="s">
        <v>478</v>
      </c>
      <c r="R8660" s="24" t="s">
        <v>27543</v>
      </c>
      <c r="S8660" s="24" t="s">
        <v>2899</v>
      </c>
      <c r="T8660" s="23">
        <v>18021</v>
      </c>
      <c r="U8660" s="23">
        <v>1483</v>
      </c>
      <c r="V8660" s="22">
        <v>2021</v>
      </c>
    </row>
    <row r="8661" spans="1:22" ht="64.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13</v>
      </c>
      <c r="E8661" s="22" t="s">
        <v>27522</v>
      </c>
      <c r="F8661" s="24" t="s">
        <v>12852</v>
      </c>
      <c r="G8661" s="24" t="s">
        <v>6192</v>
      </c>
      <c r="H8661" s="24">
        <v>54842</v>
      </c>
      <c r="I8661" s="24" t="s">
        <v>49</v>
      </c>
      <c r="J8661" s="24" t="s">
        <v>27533</v>
      </c>
      <c r="K8661" s="24" t="s">
        <v>27570</v>
      </c>
      <c r="L8661" s="24" t="s">
        <v>210</v>
      </c>
      <c r="M8661" s="22">
        <v>22</v>
      </c>
      <c r="N8661" s="22">
        <v>2</v>
      </c>
      <c r="O8661" s="24" t="s">
        <v>27524</v>
      </c>
      <c r="P8661" s="22" t="s">
        <v>209</v>
      </c>
      <c r="Q8661" s="24" t="s">
        <v>478</v>
      </c>
      <c r="R8661" s="24" t="s">
        <v>27543</v>
      </c>
      <c r="S8661" s="24" t="s">
        <v>2899</v>
      </c>
      <c r="T8661" s="23">
        <v>378671</v>
      </c>
      <c r="U8661" s="23">
        <v>31356</v>
      </c>
      <c r="V8661" s="22">
        <v>2021</v>
      </c>
    </row>
    <row r="8662" spans="1:22" ht="51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13</v>
      </c>
      <c r="E8662" s="22" t="s">
        <v>27522</v>
      </c>
      <c r="F8662" s="24" t="s">
        <v>12854</v>
      </c>
      <c r="G8662" s="24" t="s">
        <v>6192</v>
      </c>
      <c r="H8662" s="24">
        <v>54842</v>
      </c>
      <c r="I8662" s="24" t="s">
        <v>56</v>
      </c>
      <c r="J8662" s="24" t="s">
        <v>27530</v>
      </c>
      <c r="K8662" s="24" t="s">
        <v>27570</v>
      </c>
      <c r="L8662" s="24" t="s">
        <v>210</v>
      </c>
      <c r="M8662" s="22">
        <v>22</v>
      </c>
      <c r="N8662" s="22">
        <v>2</v>
      </c>
      <c r="O8662" s="24" t="s">
        <v>27524</v>
      </c>
      <c r="P8662" s="22" t="s">
        <v>209</v>
      </c>
      <c r="Q8662" s="24" t="s">
        <v>478</v>
      </c>
      <c r="R8662" s="24" t="s">
        <v>27543</v>
      </c>
      <c r="S8662" s="24" t="s">
        <v>10013</v>
      </c>
      <c r="T8662" s="23">
        <v>587797</v>
      </c>
      <c r="U8662" s="23">
        <v>47415</v>
      </c>
      <c r="V8662" s="22">
        <v>2021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13</v>
      </c>
      <c r="E8663" s="22" t="s">
        <v>27522</v>
      </c>
      <c r="F8663" s="24" t="s">
        <v>12857</v>
      </c>
      <c r="G8663" s="24" t="s">
        <v>12856</v>
      </c>
      <c r="H8663" s="24">
        <v>590</v>
      </c>
      <c r="I8663" s="24" t="s">
        <v>51</v>
      </c>
      <c r="J8663" s="24" t="s">
        <v>27541</v>
      </c>
      <c r="K8663" s="24" t="s">
        <v>7520</v>
      </c>
      <c r="L8663" s="24" t="s">
        <v>210</v>
      </c>
      <c r="M8663" s="22">
        <v>22</v>
      </c>
      <c r="N8663" s="22">
        <v>1</v>
      </c>
      <c r="O8663" s="24" t="s">
        <v>217</v>
      </c>
      <c r="P8663" s="22" t="s">
        <v>266</v>
      </c>
      <c r="Q8663" s="24" t="s">
        <v>242</v>
      </c>
      <c r="R8663" s="24" t="s">
        <v>242</v>
      </c>
      <c r="S8663" s="24" t="s">
        <v>27549</v>
      </c>
      <c r="T8663" s="23">
        <v>697041</v>
      </c>
      <c r="U8663" s="23">
        <v>67679</v>
      </c>
      <c r="V8663" s="22">
        <v>2021</v>
      </c>
    </row>
    <row r="8664" spans="1:22" ht="51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13</v>
      </c>
      <c r="E8664" s="22" t="s">
        <v>27522</v>
      </c>
      <c r="F8664" s="24" t="s">
        <v>12859</v>
      </c>
      <c r="G8664" s="24" t="s">
        <v>1487</v>
      </c>
      <c r="H8664" s="24">
        <v>9191</v>
      </c>
      <c r="I8664" s="24" t="s">
        <v>59</v>
      </c>
      <c r="J8664" s="24" t="s">
        <v>27535</v>
      </c>
      <c r="K8664" s="24" t="s">
        <v>7520</v>
      </c>
      <c r="L8664" s="24" t="s">
        <v>210</v>
      </c>
      <c r="M8664" s="22">
        <v>22</v>
      </c>
      <c r="N8664" s="22">
        <v>1</v>
      </c>
      <c r="O8664" s="24" t="s">
        <v>217</v>
      </c>
      <c r="P8664" s="22" t="s">
        <v>51</v>
      </c>
      <c r="Q8664" s="24" t="s">
        <v>242</v>
      </c>
      <c r="R8664" s="24" t="s">
        <v>242</v>
      </c>
      <c r="S8664" s="24" t="s">
        <v>27573</v>
      </c>
      <c r="T8664" s="23">
        <v>0</v>
      </c>
      <c r="U8664" s="23">
        <v>688331</v>
      </c>
      <c r="V8664" s="22">
        <v>2021</v>
      </c>
    </row>
    <row r="8665" spans="1:22" ht="51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13</v>
      </c>
      <c r="E8665" s="22" t="s">
        <v>27522</v>
      </c>
      <c r="F8665" s="24" t="s">
        <v>12859</v>
      </c>
      <c r="G8665" s="24" t="s">
        <v>1487</v>
      </c>
      <c r="H8665" s="24">
        <v>9191</v>
      </c>
      <c r="I8665" s="24" t="s">
        <v>59</v>
      </c>
      <c r="J8665" s="24" t="s">
        <v>27535</v>
      </c>
      <c r="K8665" s="24" t="s">
        <v>7520</v>
      </c>
      <c r="L8665" s="24" t="s">
        <v>210</v>
      </c>
      <c r="M8665" s="22">
        <v>22</v>
      </c>
      <c r="N8665" s="22">
        <v>1</v>
      </c>
      <c r="O8665" s="24" t="s">
        <v>217</v>
      </c>
      <c r="P8665" s="22" t="s">
        <v>53</v>
      </c>
      <c r="Q8665" s="24" t="s">
        <v>242</v>
      </c>
      <c r="R8665" s="24" t="s">
        <v>242</v>
      </c>
      <c r="S8665" s="24" t="s">
        <v>27573</v>
      </c>
      <c r="T8665" s="23">
        <v>13625694</v>
      </c>
      <c r="U8665" s="23">
        <v>1238776</v>
      </c>
      <c r="V8665" s="22">
        <v>2021</v>
      </c>
    </row>
    <row r="8666" spans="1:22" ht="51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13</v>
      </c>
      <c r="E8666" s="22" t="s">
        <v>27522</v>
      </c>
      <c r="F8666" s="24" t="s">
        <v>12864</v>
      </c>
      <c r="G8666" s="24" t="s">
        <v>6204</v>
      </c>
      <c r="H8666" s="24">
        <v>17650</v>
      </c>
      <c r="I8666" s="24" t="s">
        <v>73</v>
      </c>
      <c r="J8666" s="24" t="s">
        <v>27530</v>
      </c>
      <c r="K8666" s="24" t="s">
        <v>27570</v>
      </c>
      <c r="L8666" s="24" t="s">
        <v>210</v>
      </c>
      <c r="M8666" s="22">
        <v>22</v>
      </c>
      <c r="N8666" s="22">
        <v>2</v>
      </c>
      <c r="O8666" s="24" t="s">
        <v>27524</v>
      </c>
      <c r="P8666" s="22" t="s">
        <v>266</v>
      </c>
      <c r="Q8666" s="24" t="s">
        <v>218</v>
      </c>
      <c r="R8666" s="24" t="s">
        <v>218</v>
      </c>
      <c r="S8666" s="24" t="s">
        <v>27554</v>
      </c>
      <c r="T8666" s="23">
        <v>38583</v>
      </c>
      <c r="U8666" s="23">
        <v>3660.1350000000002</v>
      </c>
      <c r="V8666" s="22">
        <v>2021</v>
      </c>
    </row>
    <row r="8667" spans="1:22" ht="51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13</v>
      </c>
      <c r="E8667" s="22" t="s">
        <v>27522</v>
      </c>
      <c r="F8667" s="24" t="s">
        <v>12864</v>
      </c>
      <c r="G8667" s="24" t="s">
        <v>6204</v>
      </c>
      <c r="H8667" s="24">
        <v>17650</v>
      </c>
      <c r="I8667" s="24" t="s">
        <v>73</v>
      </c>
      <c r="J8667" s="24" t="s">
        <v>27530</v>
      </c>
      <c r="K8667" s="24" t="s">
        <v>27570</v>
      </c>
      <c r="L8667" s="24" t="s">
        <v>210</v>
      </c>
      <c r="M8667" s="22">
        <v>22</v>
      </c>
      <c r="N8667" s="22">
        <v>2</v>
      </c>
      <c r="O8667" s="24" t="s">
        <v>27524</v>
      </c>
      <c r="P8667" s="22" t="s">
        <v>266</v>
      </c>
      <c r="Q8667" s="24" t="s">
        <v>242</v>
      </c>
      <c r="R8667" s="24" t="s">
        <v>242</v>
      </c>
      <c r="S8667" s="24" t="s">
        <v>27554</v>
      </c>
      <c r="T8667" s="23">
        <v>9524599</v>
      </c>
      <c r="U8667" s="23">
        <v>903513.87</v>
      </c>
      <c r="V8667" s="22">
        <v>2021</v>
      </c>
    </row>
    <row r="8668" spans="1:22" ht="51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13</v>
      </c>
      <c r="E8668" s="22" t="s">
        <v>27522</v>
      </c>
      <c r="F8668" s="24" t="s">
        <v>12865</v>
      </c>
      <c r="G8668" s="24" t="s">
        <v>4299</v>
      </c>
      <c r="H8668" s="24">
        <v>11118</v>
      </c>
      <c r="I8668" s="24" t="s">
        <v>86</v>
      </c>
      <c r="J8668" s="24" t="s">
        <v>27530</v>
      </c>
      <c r="K8668" s="24" t="s">
        <v>27570</v>
      </c>
      <c r="L8668" s="24" t="s">
        <v>210</v>
      </c>
      <c r="M8668" s="22">
        <v>22</v>
      </c>
      <c r="N8668" s="22">
        <v>1</v>
      </c>
      <c r="O8668" s="24" t="s">
        <v>217</v>
      </c>
      <c r="P8668" s="22" t="s">
        <v>209</v>
      </c>
      <c r="Q8668" s="24" t="s">
        <v>218</v>
      </c>
      <c r="R8668" s="24" t="s">
        <v>218</v>
      </c>
      <c r="S8668" s="24" t="s">
        <v>27554</v>
      </c>
      <c r="T8668" s="23">
        <v>265</v>
      </c>
      <c r="U8668" s="23">
        <v>-103</v>
      </c>
      <c r="V8668" s="22">
        <v>2021</v>
      </c>
    </row>
    <row r="8669" spans="1:22" ht="51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13</v>
      </c>
      <c r="E8669" s="22" t="s">
        <v>27522</v>
      </c>
      <c r="F8669" s="24" t="s">
        <v>12869</v>
      </c>
      <c r="G8669" s="24" t="s">
        <v>2853</v>
      </c>
      <c r="H8669" s="24">
        <v>14232</v>
      </c>
      <c r="I8669" s="24" t="s">
        <v>74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1</v>
      </c>
      <c r="O8669" s="24" t="s">
        <v>217</v>
      </c>
      <c r="P8669" s="22" t="s">
        <v>227</v>
      </c>
      <c r="Q8669" s="24" t="s">
        <v>228</v>
      </c>
      <c r="R8669" s="24" t="s">
        <v>228</v>
      </c>
      <c r="S8669" s="24" t="s">
        <v>2899</v>
      </c>
      <c r="T8669" s="23">
        <v>1546451</v>
      </c>
      <c r="U8669" s="23">
        <v>174859</v>
      </c>
      <c r="V8669" s="22">
        <v>2021</v>
      </c>
    </row>
    <row r="8670" spans="1:22" ht="51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13</v>
      </c>
      <c r="E8670" s="22" t="s">
        <v>27522</v>
      </c>
      <c r="F8670" s="24" t="s">
        <v>12871</v>
      </c>
      <c r="G8670" s="24" t="s">
        <v>2853</v>
      </c>
      <c r="H8670" s="24">
        <v>14232</v>
      </c>
      <c r="I8670" s="24" t="s">
        <v>74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1</v>
      </c>
      <c r="O8670" s="24" t="s">
        <v>217</v>
      </c>
      <c r="P8670" s="22" t="s">
        <v>227</v>
      </c>
      <c r="Q8670" s="24" t="s">
        <v>228</v>
      </c>
      <c r="R8670" s="24" t="s">
        <v>228</v>
      </c>
      <c r="S8670" s="24" t="s">
        <v>2899</v>
      </c>
      <c r="T8670" s="23">
        <v>1232668</v>
      </c>
      <c r="U8670" s="23">
        <v>139379</v>
      </c>
      <c r="V8670" s="22">
        <v>2021</v>
      </c>
    </row>
    <row r="8671" spans="1:22" ht="51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13</v>
      </c>
      <c r="E8671" s="22" t="s">
        <v>27522</v>
      </c>
      <c r="F8671" s="24" t="s">
        <v>12873</v>
      </c>
      <c r="G8671" s="24" t="s">
        <v>2853</v>
      </c>
      <c r="H8671" s="24">
        <v>14232</v>
      </c>
      <c r="I8671" s="24" t="s">
        <v>74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1</v>
      </c>
      <c r="O8671" s="24" t="s">
        <v>217</v>
      </c>
      <c r="P8671" s="22" t="s">
        <v>227</v>
      </c>
      <c r="Q8671" s="24" t="s">
        <v>228</v>
      </c>
      <c r="R8671" s="24" t="s">
        <v>228</v>
      </c>
      <c r="S8671" s="24" t="s">
        <v>2899</v>
      </c>
      <c r="T8671" s="23">
        <v>1274448</v>
      </c>
      <c r="U8671" s="23">
        <v>144103</v>
      </c>
      <c r="V8671" s="22">
        <v>2021</v>
      </c>
    </row>
    <row r="8672" spans="1:22" ht="51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13</v>
      </c>
      <c r="E8672" s="22" t="s">
        <v>27522</v>
      </c>
      <c r="F8672" s="24" t="s">
        <v>12875</v>
      </c>
      <c r="G8672" s="24" t="s">
        <v>2988</v>
      </c>
      <c r="H8672" s="24">
        <v>20737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1</v>
      </c>
      <c r="O8672" s="24" t="s">
        <v>217</v>
      </c>
      <c r="P8672" s="22" t="s">
        <v>209</v>
      </c>
      <c r="Q8672" s="24" t="s">
        <v>218</v>
      </c>
      <c r="R8672" s="24" t="s">
        <v>218</v>
      </c>
      <c r="S8672" s="24" t="s">
        <v>2899</v>
      </c>
      <c r="T8672" s="23">
        <v>660</v>
      </c>
      <c r="U8672" s="23">
        <v>52</v>
      </c>
      <c r="V8672" s="22">
        <v>2021</v>
      </c>
    </row>
    <row r="8673" spans="1:22" ht="51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13</v>
      </c>
      <c r="E8673" s="22" t="s">
        <v>27522</v>
      </c>
      <c r="F8673" s="24" t="s">
        <v>12879</v>
      </c>
      <c r="G8673" s="24" t="s">
        <v>2988</v>
      </c>
      <c r="H8673" s="24">
        <v>20737</v>
      </c>
      <c r="I8673" s="24" t="s">
        <v>69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1</v>
      </c>
      <c r="O8673" s="24" t="s">
        <v>217</v>
      </c>
      <c r="P8673" s="22" t="s">
        <v>209</v>
      </c>
      <c r="Q8673" s="24" t="s">
        <v>218</v>
      </c>
      <c r="R8673" s="24" t="s">
        <v>218</v>
      </c>
      <c r="S8673" s="24" t="s">
        <v>2899</v>
      </c>
      <c r="T8673" s="23">
        <v>595</v>
      </c>
      <c r="U8673" s="23">
        <v>48</v>
      </c>
      <c r="V8673" s="22">
        <v>2021</v>
      </c>
    </row>
    <row r="8674" spans="1:22" ht="39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13</v>
      </c>
      <c r="E8674" s="22" t="s">
        <v>27522</v>
      </c>
      <c r="F8674" s="24" t="s">
        <v>12880</v>
      </c>
      <c r="G8674" s="24" t="s">
        <v>379</v>
      </c>
      <c r="H8674" s="24">
        <v>3522</v>
      </c>
      <c r="I8674" s="24" t="s">
        <v>46</v>
      </c>
      <c r="J8674" s="24" t="s">
        <v>27545</v>
      </c>
      <c r="K8674" s="24" t="s">
        <v>210</v>
      </c>
      <c r="L8674" s="24" t="s">
        <v>210</v>
      </c>
      <c r="M8674" s="22">
        <v>22</v>
      </c>
      <c r="N8674" s="22">
        <v>1</v>
      </c>
      <c r="O8674" s="24" t="s">
        <v>217</v>
      </c>
      <c r="P8674" s="22" t="s">
        <v>51</v>
      </c>
      <c r="Q8674" s="24" t="s">
        <v>242</v>
      </c>
      <c r="R8674" s="24" t="s">
        <v>242</v>
      </c>
      <c r="S8674" s="24" t="s">
        <v>210</v>
      </c>
      <c r="T8674" s="23">
        <v>1</v>
      </c>
      <c r="U8674" s="23">
        <v>239180</v>
      </c>
      <c r="V8674" s="22">
        <v>2021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13</v>
      </c>
      <c r="E8675" s="22" t="s">
        <v>27522</v>
      </c>
      <c r="F8675" s="24" t="s">
        <v>12880</v>
      </c>
      <c r="G8675" s="24" t="s">
        <v>379</v>
      </c>
      <c r="H8675" s="24">
        <v>3522</v>
      </c>
      <c r="I8675" s="24" t="s">
        <v>46</v>
      </c>
      <c r="J8675" s="24" t="s">
        <v>27545</v>
      </c>
      <c r="K8675" s="24" t="s">
        <v>210</v>
      </c>
      <c r="L8675" s="24" t="s">
        <v>210</v>
      </c>
      <c r="M8675" s="22">
        <v>22</v>
      </c>
      <c r="N8675" s="22">
        <v>1</v>
      </c>
      <c r="O8675" s="24" t="s">
        <v>217</v>
      </c>
      <c r="P8675" s="22" t="s">
        <v>53</v>
      </c>
      <c r="Q8675" s="24" t="s">
        <v>242</v>
      </c>
      <c r="R8675" s="24" t="s">
        <v>242</v>
      </c>
      <c r="S8675" s="24" t="s">
        <v>210</v>
      </c>
      <c r="T8675" s="23">
        <v>8073093</v>
      </c>
      <c r="U8675" s="23">
        <v>802514</v>
      </c>
      <c r="V8675" s="22">
        <v>2021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13</v>
      </c>
      <c r="E8676" s="22" t="s">
        <v>27522</v>
      </c>
      <c r="F8676" s="24" t="s">
        <v>12882</v>
      </c>
      <c r="G8676" s="24" t="s">
        <v>3006</v>
      </c>
      <c r="H8676" s="24">
        <v>12686</v>
      </c>
      <c r="I8676" s="24" t="s">
        <v>71</v>
      </c>
      <c r="J8676" s="24" t="s">
        <v>27540</v>
      </c>
      <c r="K8676" s="24" t="s">
        <v>27570</v>
      </c>
      <c r="L8676" s="24" t="s">
        <v>210</v>
      </c>
      <c r="M8676" s="22">
        <v>22</v>
      </c>
      <c r="N8676" s="22">
        <v>1</v>
      </c>
      <c r="O8676" s="24" t="s">
        <v>217</v>
      </c>
      <c r="P8676" s="22" t="s">
        <v>51</v>
      </c>
      <c r="Q8676" s="24" t="s">
        <v>242</v>
      </c>
      <c r="R8676" s="24" t="s">
        <v>242</v>
      </c>
      <c r="S8676" s="24" t="s">
        <v>10013</v>
      </c>
      <c r="T8676" s="23">
        <v>1636440</v>
      </c>
      <c r="U8676" s="23">
        <v>1451902</v>
      </c>
      <c r="V8676" s="22">
        <v>2021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13</v>
      </c>
      <c r="E8677" s="22" t="s">
        <v>27522</v>
      </c>
      <c r="F8677" s="24" t="s">
        <v>12882</v>
      </c>
      <c r="G8677" s="24" t="s">
        <v>3006</v>
      </c>
      <c r="H8677" s="24">
        <v>12686</v>
      </c>
      <c r="I8677" s="24" t="s">
        <v>71</v>
      </c>
      <c r="J8677" s="24" t="s">
        <v>27540</v>
      </c>
      <c r="K8677" s="24" t="s">
        <v>27570</v>
      </c>
      <c r="L8677" s="24" t="s">
        <v>210</v>
      </c>
      <c r="M8677" s="22">
        <v>22</v>
      </c>
      <c r="N8677" s="22">
        <v>1</v>
      </c>
      <c r="O8677" s="24" t="s">
        <v>217</v>
      </c>
      <c r="P8677" s="22" t="s">
        <v>53</v>
      </c>
      <c r="Q8677" s="24" t="s">
        <v>242</v>
      </c>
      <c r="R8677" s="24" t="s">
        <v>242</v>
      </c>
      <c r="S8677" s="24" t="s">
        <v>10013</v>
      </c>
      <c r="T8677" s="23">
        <v>27315296</v>
      </c>
      <c r="U8677" s="23">
        <v>2539086</v>
      </c>
      <c r="V8677" s="22">
        <v>2021</v>
      </c>
    </row>
    <row r="8678" spans="1:22" ht="51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13</v>
      </c>
      <c r="E8678" s="22" t="s">
        <v>27522</v>
      </c>
      <c r="F8678" s="24" t="s">
        <v>12883</v>
      </c>
      <c r="G8678" s="24" t="s">
        <v>889</v>
      </c>
      <c r="H8678" s="24">
        <v>12647</v>
      </c>
      <c r="I8678" s="24" t="s">
        <v>74</v>
      </c>
      <c r="J8678" s="24" t="s">
        <v>27526</v>
      </c>
      <c r="K8678" s="24" t="s">
        <v>27569</v>
      </c>
      <c r="L8678" s="24" t="s">
        <v>210</v>
      </c>
      <c r="M8678" s="22">
        <v>22</v>
      </c>
      <c r="N8678" s="22">
        <v>1</v>
      </c>
      <c r="O8678" s="24" t="s">
        <v>217</v>
      </c>
      <c r="P8678" s="22" t="s">
        <v>227</v>
      </c>
      <c r="Q8678" s="24" t="s">
        <v>228</v>
      </c>
      <c r="R8678" s="24" t="s">
        <v>228</v>
      </c>
      <c r="S8678" s="24" t="s">
        <v>2899</v>
      </c>
      <c r="T8678" s="23">
        <v>1913619</v>
      </c>
      <c r="U8678" s="23">
        <v>216375</v>
      </c>
      <c r="V8678" s="22">
        <v>2021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13</v>
      </c>
      <c r="E8679" s="22" t="s">
        <v>27522</v>
      </c>
      <c r="F8679" s="24" t="s">
        <v>12886</v>
      </c>
      <c r="G8679" s="24" t="s">
        <v>803</v>
      </c>
      <c r="H8679" s="24">
        <v>14354</v>
      </c>
      <c r="I8679" s="24" t="s">
        <v>96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1</v>
      </c>
      <c r="O8679" s="24" t="s">
        <v>217</v>
      </c>
      <c r="P8679" s="22" t="s">
        <v>227</v>
      </c>
      <c r="Q8679" s="24" t="s">
        <v>228</v>
      </c>
      <c r="R8679" s="24" t="s">
        <v>228</v>
      </c>
      <c r="S8679" s="24" t="s">
        <v>27581</v>
      </c>
      <c r="T8679" s="23">
        <v>906714</v>
      </c>
      <c r="U8679" s="23">
        <v>102523</v>
      </c>
      <c r="V8679" s="22">
        <v>2021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13</v>
      </c>
      <c r="E8680" s="22" t="s">
        <v>27522</v>
      </c>
      <c r="F8680" s="24" t="s">
        <v>12887</v>
      </c>
      <c r="G8680" s="24" t="s">
        <v>803</v>
      </c>
      <c r="H8680" s="24">
        <v>14354</v>
      </c>
      <c r="I8680" s="24" t="s">
        <v>96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1</v>
      </c>
      <c r="O8680" s="24" t="s">
        <v>217</v>
      </c>
      <c r="P8680" s="22" t="s">
        <v>227</v>
      </c>
      <c r="Q8680" s="24" t="s">
        <v>228</v>
      </c>
      <c r="R8680" s="24" t="s">
        <v>228</v>
      </c>
      <c r="S8680" s="24" t="s">
        <v>27581</v>
      </c>
      <c r="T8680" s="23">
        <v>2952994</v>
      </c>
      <c r="U8680" s="23">
        <v>333898</v>
      </c>
      <c r="V8680" s="22">
        <v>2021</v>
      </c>
    </row>
    <row r="8681" spans="1:22" ht="51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13</v>
      </c>
      <c r="E8681" s="22" t="s">
        <v>27522</v>
      </c>
      <c r="F8681" s="24" t="s">
        <v>12888</v>
      </c>
      <c r="G8681" s="24" t="s">
        <v>581</v>
      </c>
      <c r="H8681" s="24">
        <v>14328</v>
      </c>
      <c r="I8681" s="24" t="s">
        <v>51</v>
      </c>
      <c r="J8681" s="24" t="s">
        <v>27541</v>
      </c>
      <c r="K8681" s="24" t="s">
        <v>7520</v>
      </c>
      <c r="L8681" s="24" t="s">
        <v>210</v>
      </c>
      <c r="M8681" s="22">
        <v>22</v>
      </c>
      <c r="N8681" s="22">
        <v>1</v>
      </c>
      <c r="O8681" s="24" t="s">
        <v>217</v>
      </c>
      <c r="P8681" s="22" t="s">
        <v>510</v>
      </c>
      <c r="Q8681" s="24" t="s">
        <v>511</v>
      </c>
      <c r="R8681" s="24" t="s">
        <v>511</v>
      </c>
      <c r="S8681" s="24" t="s">
        <v>27549</v>
      </c>
      <c r="T8681" s="23">
        <v>27357</v>
      </c>
      <c r="U8681" s="23">
        <v>3093</v>
      </c>
      <c r="V8681" s="22">
        <v>2021</v>
      </c>
    </row>
    <row r="8682" spans="1:22" ht="51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16</v>
      </c>
      <c r="E8682" s="22" t="s">
        <v>27522</v>
      </c>
      <c r="F8682" s="24" t="s">
        <v>27648</v>
      </c>
      <c r="G8682" s="24" t="s">
        <v>581</v>
      </c>
      <c r="H8682" s="24">
        <v>14328</v>
      </c>
      <c r="I8682" s="24" t="s">
        <v>51</v>
      </c>
      <c r="J8682" s="24" t="s">
        <v>27541</v>
      </c>
      <c r="K8682" s="24" t="s">
        <v>7520</v>
      </c>
      <c r="L8682" s="24" t="s">
        <v>210</v>
      </c>
      <c r="M8682" s="22">
        <v>22</v>
      </c>
      <c r="N8682" s="22">
        <v>1</v>
      </c>
      <c r="O8682" s="24" t="s">
        <v>217</v>
      </c>
      <c r="P8682" s="22" t="s">
        <v>8764</v>
      </c>
      <c r="Q8682" s="24" t="s">
        <v>242</v>
      </c>
      <c r="R8682" s="24" t="s">
        <v>242</v>
      </c>
      <c r="S8682" s="24" t="s">
        <v>27549</v>
      </c>
      <c r="T8682" s="23">
        <v>8414</v>
      </c>
      <c r="U8682" s="23">
        <v>1307</v>
      </c>
      <c r="V8682" s="22">
        <v>2021</v>
      </c>
    </row>
    <row r="8683" spans="1:22" ht="51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16</v>
      </c>
      <c r="E8683" s="22" t="s">
        <v>27522</v>
      </c>
      <c r="F8683" s="24" t="s">
        <v>27647</v>
      </c>
      <c r="G8683" s="24" t="s">
        <v>581</v>
      </c>
      <c r="H8683" s="24">
        <v>14328</v>
      </c>
      <c r="I8683" s="24" t="s">
        <v>51</v>
      </c>
      <c r="J8683" s="24" t="s">
        <v>27541</v>
      </c>
      <c r="K8683" s="24" t="s">
        <v>7520</v>
      </c>
      <c r="L8683" s="24" t="s">
        <v>210</v>
      </c>
      <c r="M8683" s="22">
        <v>22</v>
      </c>
      <c r="N8683" s="22">
        <v>1</v>
      </c>
      <c r="O8683" s="24" t="s">
        <v>217</v>
      </c>
      <c r="P8683" s="22" t="s">
        <v>8764</v>
      </c>
      <c r="Q8683" s="24" t="s">
        <v>242</v>
      </c>
      <c r="R8683" s="24" t="s">
        <v>242</v>
      </c>
      <c r="S8683" s="24" t="s">
        <v>27549</v>
      </c>
      <c r="T8683" s="23">
        <v>20961</v>
      </c>
      <c r="U8683" s="23">
        <v>3686</v>
      </c>
      <c r="V8683" s="22">
        <v>2021</v>
      </c>
    </row>
    <row r="8684" spans="1:22" ht="51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13</v>
      </c>
      <c r="E8684" s="22" t="s">
        <v>27522</v>
      </c>
      <c r="F8684" s="24" t="s">
        <v>12890</v>
      </c>
      <c r="G8684" s="24" t="s">
        <v>9676</v>
      </c>
      <c r="H8684" s="24">
        <v>59496</v>
      </c>
      <c r="I8684" s="24" t="s">
        <v>84</v>
      </c>
      <c r="J8684" s="24" t="s">
        <v>27528</v>
      </c>
      <c r="K8684" s="24" t="s">
        <v>27568</v>
      </c>
      <c r="L8684" s="24" t="s">
        <v>210</v>
      </c>
      <c r="M8684" s="22">
        <v>22</v>
      </c>
      <c r="N8684" s="22">
        <v>2</v>
      </c>
      <c r="O8684" s="24" t="s">
        <v>27524</v>
      </c>
      <c r="P8684" s="22" t="s">
        <v>227</v>
      </c>
      <c r="Q8684" s="24" t="s">
        <v>228</v>
      </c>
      <c r="R8684" s="24" t="s">
        <v>228</v>
      </c>
      <c r="S8684" s="24" t="s">
        <v>1587</v>
      </c>
      <c r="T8684" s="23">
        <v>2092338</v>
      </c>
      <c r="U8684" s="23">
        <v>236583</v>
      </c>
      <c r="V8684" s="22">
        <v>2021</v>
      </c>
    </row>
    <row r="8685" spans="1:22" ht="64.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13</v>
      </c>
      <c r="E8685" s="22" t="s">
        <v>27522</v>
      </c>
      <c r="F8685" s="24" t="s">
        <v>12891</v>
      </c>
      <c r="G8685" s="24" t="s">
        <v>12460</v>
      </c>
      <c r="H8685" s="24">
        <v>55963</v>
      </c>
      <c r="I8685" s="24" t="s">
        <v>87</v>
      </c>
      <c r="J8685" s="24" t="s">
        <v>27526</v>
      </c>
      <c r="K8685" s="24" t="s">
        <v>27569</v>
      </c>
      <c r="L8685" s="24" t="s">
        <v>210</v>
      </c>
      <c r="M8685" s="22">
        <v>22</v>
      </c>
      <c r="N8685" s="22">
        <v>2</v>
      </c>
      <c r="O8685" s="24" t="s">
        <v>27524</v>
      </c>
      <c r="P8685" s="22" t="s">
        <v>506</v>
      </c>
      <c r="Q8685" s="24" t="s">
        <v>507</v>
      </c>
      <c r="R8685" s="24" t="s">
        <v>1614</v>
      </c>
      <c r="S8685" s="24" t="s">
        <v>610</v>
      </c>
      <c r="T8685" s="23">
        <v>0</v>
      </c>
      <c r="U8685" s="23">
        <v>0</v>
      </c>
      <c r="V8685" s="22">
        <v>2021</v>
      </c>
    </row>
    <row r="8686" spans="1:22" ht="64.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13</v>
      </c>
      <c r="E8686" s="22" t="s">
        <v>27522</v>
      </c>
      <c r="F8686" s="24" t="s">
        <v>12891</v>
      </c>
      <c r="G8686" s="24" t="s">
        <v>12460</v>
      </c>
      <c r="H8686" s="24">
        <v>55963</v>
      </c>
      <c r="I8686" s="24" t="s">
        <v>87</v>
      </c>
      <c r="J8686" s="24" t="s">
        <v>27526</v>
      </c>
      <c r="K8686" s="24" t="s">
        <v>27569</v>
      </c>
      <c r="L8686" s="24" t="s">
        <v>210</v>
      </c>
      <c r="M8686" s="22">
        <v>22</v>
      </c>
      <c r="N8686" s="22">
        <v>2</v>
      </c>
      <c r="O8686" s="24" t="s">
        <v>27524</v>
      </c>
      <c r="P8686" s="22" t="s">
        <v>227</v>
      </c>
      <c r="Q8686" s="24" t="s">
        <v>228</v>
      </c>
      <c r="R8686" s="24" t="s">
        <v>228</v>
      </c>
      <c r="S8686" s="24" t="s">
        <v>610</v>
      </c>
      <c r="T8686" s="23">
        <v>789292</v>
      </c>
      <c r="U8686" s="23">
        <v>89246</v>
      </c>
      <c r="V8686" s="22">
        <v>2021</v>
      </c>
    </row>
    <row r="8687" spans="1:22" ht="51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16</v>
      </c>
      <c r="E8687" s="22" t="s">
        <v>27522</v>
      </c>
      <c r="F8687" s="24" t="s">
        <v>12893</v>
      </c>
      <c r="G8687" s="24" t="s">
        <v>7637</v>
      </c>
      <c r="H8687" s="24">
        <v>772</v>
      </c>
      <c r="I8687" s="24" t="s">
        <v>75</v>
      </c>
      <c r="J8687" s="24" t="s">
        <v>27526</v>
      </c>
      <c r="K8687" s="24" t="s">
        <v>27569</v>
      </c>
      <c r="L8687" s="24" t="s">
        <v>210</v>
      </c>
      <c r="M8687" s="22">
        <v>311</v>
      </c>
      <c r="N8687" s="22">
        <v>7</v>
      </c>
      <c r="O8687" s="24" t="s">
        <v>27529</v>
      </c>
      <c r="P8687" s="22" t="s">
        <v>241</v>
      </c>
      <c r="Q8687" s="24" t="s">
        <v>394</v>
      </c>
      <c r="R8687" s="24" t="s">
        <v>27539</v>
      </c>
      <c r="S8687" s="24" t="s">
        <v>610</v>
      </c>
      <c r="T8687" s="23">
        <v>0</v>
      </c>
      <c r="U8687" s="23">
        <v>0</v>
      </c>
      <c r="V8687" s="22">
        <v>2021</v>
      </c>
    </row>
    <row r="8688" spans="1:22" ht="51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16</v>
      </c>
      <c r="E8688" s="22" t="s">
        <v>27522</v>
      </c>
      <c r="F8688" s="24" t="s">
        <v>12893</v>
      </c>
      <c r="G8688" s="24" t="s">
        <v>7637</v>
      </c>
      <c r="H8688" s="24">
        <v>772</v>
      </c>
      <c r="I8688" s="24" t="s">
        <v>75</v>
      </c>
      <c r="J8688" s="24" t="s">
        <v>27526</v>
      </c>
      <c r="K8688" s="24" t="s">
        <v>27569</v>
      </c>
      <c r="L8688" s="24" t="s">
        <v>210</v>
      </c>
      <c r="M8688" s="22">
        <v>311</v>
      </c>
      <c r="N8688" s="22">
        <v>7</v>
      </c>
      <c r="O8688" s="24" t="s">
        <v>27529</v>
      </c>
      <c r="P8688" s="22" t="s">
        <v>241</v>
      </c>
      <c r="Q8688" s="24" t="s">
        <v>246</v>
      </c>
      <c r="R8688" s="24" t="s">
        <v>27536</v>
      </c>
      <c r="S8688" s="24" t="s">
        <v>610</v>
      </c>
      <c r="T8688" s="23">
        <v>0</v>
      </c>
      <c r="U8688" s="23">
        <v>0</v>
      </c>
      <c r="V8688" s="22">
        <v>2021</v>
      </c>
    </row>
    <row r="8689" spans="1:22" ht="51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16</v>
      </c>
      <c r="E8689" s="22" t="s">
        <v>27522</v>
      </c>
      <c r="F8689" s="24" t="s">
        <v>12893</v>
      </c>
      <c r="G8689" s="24" t="s">
        <v>7637</v>
      </c>
      <c r="H8689" s="24">
        <v>772</v>
      </c>
      <c r="I8689" s="24" t="s">
        <v>75</v>
      </c>
      <c r="J8689" s="24" t="s">
        <v>27526</v>
      </c>
      <c r="K8689" s="24" t="s">
        <v>27569</v>
      </c>
      <c r="L8689" s="24" t="s">
        <v>210</v>
      </c>
      <c r="M8689" s="22">
        <v>311</v>
      </c>
      <c r="N8689" s="22">
        <v>7</v>
      </c>
      <c r="O8689" s="24" t="s">
        <v>27529</v>
      </c>
      <c r="P8689" s="22" t="s">
        <v>241</v>
      </c>
      <c r="Q8689" s="24" t="s">
        <v>242</v>
      </c>
      <c r="R8689" s="24" t="s">
        <v>242</v>
      </c>
      <c r="S8689" s="24" t="s">
        <v>610</v>
      </c>
      <c r="T8689" s="23">
        <v>0</v>
      </c>
      <c r="U8689" s="23">
        <v>0</v>
      </c>
      <c r="V8689" s="22">
        <v>2021</v>
      </c>
    </row>
    <row r="8690" spans="1:22" ht="51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16</v>
      </c>
      <c r="E8690" s="22" t="s">
        <v>27522</v>
      </c>
      <c r="F8690" s="24" t="s">
        <v>12893</v>
      </c>
      <c r="G8690" s="24" t="s">
        <v>7637</v>
      </c>
      <c r="H8690" s="24">
        <v>772</v>
      </c>
      <c r="I8690" s="24" t="s">
        <v>75</v>
      </c>
      <c r="J8690" s="24" t="s">
        <v>27526</v>
      </c>
      <c r="K8690" s="24" t="s">
        <v>27569</v>
      </c>
      <c r="L8690" s="24" t="s">
        <v>210</v>
      </c>
      <c r="M8690" s="22">
        <v>311</v>
      </c>
      <c r="N8690" s="22">
        <v>7</v>
      </c>
      <c r="O8690" s="24" t="s">
        <v>27529</v>
      </c>
      <c r="P8690" s="22" t="s">
        <v>241</v>
      </c>
      <c r="Q8690" s="24" t="s">
        <v>1854</v>
      </c>
      <c r="R8690" s="24" t="s">
        <v>27539</v>
      </c>
      <c r="S8690" s="24" t="s">
        <v>610</v>
      </c>
      <c r="T8690" s="23">
        <v>0</v>
      </c>
      <c r="U8690" s="23">
        <v>0</v>
      </c>
      <c r="V8690" s="22">
        <v>2021</v>
      </c>
    </row>
    <row r="8691" spans="1:22" ht="51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16</v>
      </c>
      <c r="E8691" s="22" t="s">
        <v>27522</v>
      </c>
      <c r="F8691" s="24" t="s">
        <v>12893</v>
      </c>
      <c r="G8691" s="24" t="s">
        <v>7637</v>
      </c>
      <c r="H8691" s="24">
        <v>772</v>
      </c>
      <c r="I8691" s="24" t="s">
        <v>75</v>
      </c>
      <c r="J8691" s="24" t="s">
        <v>27526</v>
      </c>
      <c r="K8691" s="24" t="s">
        <v>27569</v>
      </c>
      <c r="L8691" s="24" t="s">
        <v>210</v>
      </c>
      <c r="M8691" s="22">
        <v>311</v>
      </c>
      <c r="N8691" s="22">
        <v>7</v>
      </c>
      <c r="O8691" s="24" t="s">
        <v>27529</v>
      </c>
      <c r="P8691" s="22" t="s">
        <v>241</v>
      </c>
      <c r="Q8691" s="24" t="s">
        <v>338</v>
      </c>
      <c r="R8691" s="24" t="s">
        <v>27536</v>
      </c>
      <c r="S8691" s="24" t="s">
        <v>610</v>
      </c>
      <c r="T8691" s="23">
        <v>3932623</v>
      </c>
      <c r="U8691" s="23">
        <v>272515</v>
      </c>
      <c r="V8691" s="22">
        <v>2021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16</v>
      </c>
      <c r="E8692" s="22" t="s">
        <v>27522</v>
      </c>
      <c r="F8692" s="24" t="s">
        <v>12893</v>
      </c>
      <c r="G8692" s="24" t="s">
        <v>7637</v>
      </c>
      <c r="H8692" s="24">
        <v>772</v>
      </c>
      <c r="I8692" s="24" t="s">
        <v>75</v>
      </c>
      <c r="J8692" s="24" t="s">
        <v>27526</v>
      </c>
      <c r="K8692" s="24" t="s">
        <v>27569</v>
      </c>
      <c r="L8692" s="24" t="s">
        <v>210</v>
      </c>
      <c r="M8692" s="22">
        <v>311</v>
      </c>
      <c r="N8692" s="22">
        <v>7</v>
      </c>
      <c r="O8692" s="24" t="s">
        <v>27529</v>
      </c>
      <c r="P8692" s="22" t="s">
        <v>241</v>
      </c>
      <c r="Q8692" s="24" t="s">
        <v>2697</v>
      </c>
      <c r="R8692" s="24" t="s">
        <v>1614</v>
      </c>
      <c r="S8692" s="24" t="s">
        <v>610</v>
      </c>
      <c r="T8692" s="23">
        <v>0</v>
      </c>
      <c r="U8692" s="23">
        <v>0</v>
      </c>
      <c r="V8692" s="22">
        <v>2021</v>
      </c>
    </row>
    <row r="8693" spans="1:22" ht="51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16</v>
      </c>
      <c r="E8693" s="22" t="s">
        <v>27522</v>
      </c>
      <c r="F8693" s="24" t="s">
        <v>12893</v>
      </c>
      <c r="G8693" s="24" t="s">
        <v>7637</v>
      </c>
      <c r="H8693" s="24">
        <v>772</v>
      </c>
      <c r="I8693" s="24" t="s">
        <v>75</v>
      </c>
      <c r="J8693" s="24" t="s">
        <v>27526</v>
      </c>
      <c r="K8693" s="24" t="s">
        <v>27569</v>
      </c>
      <c r="L8693" s="24" t="s">
        <v>210</v>
      </c>
      <c r="M8693" s="22">
        <v>311</v>
      </c>
      <c r="N8693" s="22">
        <v>7</v>
      </c>
      <c r="O8693" s="24" t="s">
        <v>27529</v>
      </c>
      <c r="P8693" s="22" t="s">
        <v>241</v>
      </c>
      <c r="Q8693" s="24" t="s">
        <v>393</v>
      </c>
      <c r="R8693" s="24" t="s">
        <v>27531</v>
      </c>
      <c r="S8693" s="24" t="s">
        <v>610</v>
      </c>
      <c r="T8693" s="23">
        <v>0</v>
      </c>
      <c r="U8693" s="23">
        <v>0</v>
      </c>
      <c r="V8693" s="22">
        <v>2021</v>
      </c>
    </row>
    <row r="8694" spans="1:22" ht="51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13</v>
      </c>
      <c r="E8694" s="22" t="s">
        <v>27522</v>
      </c>
      <c r="F8694" s="24" t="s">
        <v>12894</v>
      </c>
      <c r="G8694" s="24" t="s">
        <v>2687</v>
      </c>
      <c r="H8694" s="24">
        <v>13781</v>
      </c>
      <c r="I8694" s="24" t="s">
        <v>69</v>
      </c>
      <c r="J8694" s="24" t="s">
        <v>27526</v>
      </c>
      <c r="K8694" s="24" t="s">
        <v>27569</v>
      </c>
      <c r="L8694" s="24" t="s">
        <v>210</v>
      </c>
      <c r="M8694" s="22">
        <v>22</v>
      </c>
      <c r="N8694" s="22">
        <v>1</v>
      </c>
      <c r="O8694" s="24" t="s">
        <v>217</v>
      </c>
      <c r="P8694" s="22" t="s">
        <v>227</v>
      </c>
      <c r="Q8694" s="24" t="s">
        <v>228</v>
      </c>
      <c r="R8694" s="24" t="s">
        <v>228</v>
      </c>
      <c r="S8694" s="24" t="s">
        <v>2899</v>
      </c>
      <c r="T8694" s="23">
        <v>3042071</v>
      </c>
      <c r="U8694" s="23">
        <v>343970</v>
      </c>
      <c r="V8694" s="22">
        <v>2021</v>
      </c>
    </row>
    <row r="8695" spans="1:22" ht="51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13</v>
      </c>
      <c r="E8695" s="22" t="s">
        <v>27522</v>
      </c>
      <c r="F8695" s="24" t="s">
        <v>12896</v>
      </c>
      <c r="G8695" s="24" t="s">
        <v>2853</v>
      </c>
      <c r="H8695" s="24">
        <v>14232</v>
      </c>
      <c r="I8695" s="24" t="s">
        <v>74</v>
      </c>
      <c r="J8695" s="24" t="s">
        <v>27526</v>
      </c>
      <c r="K8695" s="24" t="s">
        <v>27569</v>
      </c>
      <c r="L8695" s="24" t="s">
        <v>210</v>
      </c>
      <c r="M8695" s="22">
        <v>22</v>
      </c>
      <c r="N8695" s="22">
        <v>1</v>
      </c>
      <c r="O8695" s="24" t="s">
        <v>217</v>
      </c>
      <c r="P8695" s="22" t="s">
        <v>227</v>
      </c>
      <c r="Q8695" s="24" t="s">
        <v>228</v>
      </c>
      <c r="R8695" s="24" t="s">
        <v>228</v>
      </c>
      <c r="S8695" s="24" t="s">
        <v>2899</v>
      </c>
      <c r="T8695" s="23">
        <v>4435876</v>
      </c>
      <c r="U8695" s="23">
        <v>501569</v>
      </c>
      <c r="V8695" s="22">
        <v>2021</v>
      </c>
    </row>
    <row r="8696" spans="1:22" ht="64.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13</v>
      </c>
      <c r="E8696" s="22" t="s">
        <v>27522</v>
      </c>
      <c r="F8696" s="24" t="s">
        <v>12898</v>
      </c>
      <c r="G8696" s="24" t="s">
        <v>12897</v>
      </c>
      <c r="H8696" s="24">
        <v>56365</v>
      </c>
      <c r="I8696" s="24" t="s">
        <v>72</v>
      </c>
      <c r="J8696" s="24" t="s">
        <v>27535</v>
      </c>
      <c r="K8696" s="24" t="s">
        <v>7520</v>
      </c>
      <c r="L8696" s="24" t="s">
        <v>210</v>
      </c>
      <c r="M8696" s="22">
        <v>22</v>
      </c>
      <c r="N8696" s="22">
        <v>2</v>
      </c>
      <c r="O8696" s="24" t="s">
        <v>27524</v>
      </c>
      <c r="P8696" s="22" t="s">
        <v>227</v>
      </c>
      <c r="Q8696" s="24" t="s">
        <v>228</v>
      </c>
      <c r="R8696" s="24" t="s">
        <v>228</v>
      </c>
      <c r="S8696" s="24" t="s">
        <v>27646</v>
      </c>
      <c r="T8696" s="23">
        <v>2353450</v>
      </c>
      <c r="U8696" s="23">
        <v>266107</v>
      </c>
      <c r="V8696" s="22">
        <v>2021</v>
      </c>
    </row>
    <row r="8697" spans="1:22" ht="64.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13</v>
      </c>
      <c r="E8697" s="22" t="s">
        <v>27522</v>
      </c>
      <c r="F8697" s="24" t="s">
        <v>12902</v>
      </c>
      <c r="G8697" s="24" t="s">
        <v>12901</v>
      </c>
      <c r="H8697" s="24">
        <v>56366</v>
      </c>
      <c r="I8697" s="24" t="s">
        <v>72</v>
      </c>
      <c r="J8697" s="24" t="s">
        <v>27535</v>
      </c>
      <c r="K8697" s="24" t="s">
        <v>7520</v>
      </c>
      <c r="L8697" s="24" t="s">
        <v>210</v>
      </c>
      <c r="M8697" s="22">
        <v>22</v>
      </c>
      <c r="N8697" s="22">
        <v>2</v>
      </c>
      <c r="O8697" s="24" t="s">
        <v>27524</v>
      </c>
      <c r="P8697" s="22" t="s">
        <v>227</v>
      </c>
      <c r="Q8697" s="24" t="s">
        <v>228</v>
      </c>
      <c r="R8697" s="24" t="s">
        <v>228</v>
      </c>
      <c r="S8697" s="24" t="s">
        <v>27646</v>
      </c>
      <c r="T8697" s="23">
        <v>2507664</v>
      </c>
      <c r="U8697" s="23">
        <v>283544</v>
      </c>
      <c r="V8697" s="22">
        <v>2021</v>
      </c>
    </row>
    <row r="8698" spans="1:22" ht="51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16</v>
      </c>
      <c r="E8698" s="22" t="s">
        <v>27522</v>
      </c>
      <c r="F8698" s="24" t="s">
        <v>12904</v>
      </c>
      <c r="G8698" s="24" t="s">
        <v>5443</v>
      </c>
      <c r="H8698" s="24">
        <v>221</v>
      </c>
      <c r="I8698" s="24" t="s">
        <v>46</v>
      </c>
      <c r="J8698" s="24" t="s">
        <v>27545</v>
      </c>
      <c r="K8698" s="24" t="s">
        <v>210</v>
      </c>
      <c r="L8698" s="24" t="s">
        <v>210</v>
      </c>
      <c r="M8698" s="22">
        <v>22</v>
      </c>
      <c r="N8698" s="22">
        <v>1</v>
      </c>
      <c r="O8698" s="24" t="s">
        <v>217</v>
      </c>
      <c r="P8698" s="22" t="s">
        <v>209</v>
      </c>
      <c r="Q8698" s="24" t="s">
        <v>218</v>
      </c>
      <c r="R8698" s="24" t="s">
        <v>218</v>
      </c>
      <c r="S8698" s="24" t="s">
        <v>210</v>
      </c>
      <c r="T8698" s="23">
        <v>17562</v>
      </c>
      <c r="U8698" s="23">
        <v>1808</v>
      </c>
      <c r="V8698" s="22">
        <v>2021</v>
      </c>
    </row>
    <row r="8699" spans="1:22" ht="51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16</v>
      </c>
      <c r="E8699" s="22" t="s">
        <v>27522</v>
      </c>
      <c r="F8699" s="24" t="s">
        <v>12904</v>
      </c>
      <c r="G8699" s="24" t="s">
        <v>5443</v>
      </c>
      <c r="H8699" s="24">
        <v>221</v>
      </c>
      <c r="I8699" s="24" t="s">
        <v>46</v>
      </c>
      <c r="J8699" s="24" t="s">
        <v>27545</v>
      </c>
      <c r="K8699" s="24" t="s">
        <v>210</v>
      </c>
      <c r="L8699" s="24" t="s">
        <v>210</v>
      </c>
      <c r="M8699" s="22">
        <v>22</v>
      </c>
      <c r="N8699" s="22">
        <v>1</v>
      </c>
      <c r="O8699" s="24" t="s">
        <v>217</v>
      </c>
      <c r="P8699" s="22" t="s">
        <v>209</v>
      </c>
      <c r="Q8699" s="24" t="s">
        <v>1114</v>
      </c>
      <c r="R8699" s="24" t="s">
        <v>27527</v>
      </c>
      <c r="S8699" s="24" t="s">
        <v>210</v>
      </c>
      <c r="T8699" s="23">
        <v>0</v>
      </c>
      <c r="U8699" s="23">
        <v>0</v>
      </c>
      <c r="V8699" s="22">
        <v>2021</v>
      </c>
    </row>
    <row r="8700" spans="1:22" ht="51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16</v>
      </c>
      <c r="E8700" s="22" t="s">
        <v>27522</v>
      </c>
      <c r="F8700" s="24" t="s">
        <v>12905</v>
      </c>
      <c r="G8700" s="24" t="s">
        <v>5443</v>
      </c>
      <c r="H8700" s="24">
        <v>221</v>
      </c>
      <c r="I8700" s="24" t="s">
        <v>46</v>
      </c>
      <c r="J8700" s="24" t="s">
        <v>27545</v>
      </c>
      <c r="K8700" s="24" t="s">
        <v>210</v>
      </c>
      <c r="L8700" s="24" t="s">
        <v>210</v>
      </c>
      <c r="M8700" s="22">
        <v>22</v>
      </c>
      <c r="N8700" s="22">
        <v>1</v>
      </c>
      <c r="O8700" s="24" t="s">
        <v>217</v>
      </c>
      <c r="P8700" s="22" t="s">
        <v>209</v>
      </c>
      <c r="Q8700" s="24" t="s">
        <v>218</v>
      </c>
      <c r="R8700" s="24" t="s">
        <v>218</v>
      </c>
      <c r="S8700" s="24" t="s">
        <v>210</v>
      </c>
      <c r="T8700" s="23">
        <v>22384</v>
      </c>
      <c r="U8700" s="23">
        <v>2484</v>
      </c>
      <c r="V8700" s="22">
        <v>2021</v>
      </c>
    </row>
    <row r="8701" spans="1:22" ht="51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16</v>
      </c>
      <c r="E8701" s="22" t="s">
        <v>27522</v>
      </c>
      <c r="F8701" s="24" t="s">
        <v>12905</v>
      </c>
      <c r="G8701" s="24" t="s">
        <v>5443</v>
      </c>
      <c r="H8701" s="24">
        <v>221</v>
      </c>
      <c r="I8701" s="24" t="s">
        <v>46</v>
      </c>
      <c r="J8701" s="24" t="s">
        <v>27545</v>
      </c>
      <c r="K8701" s="24" t="s">
        <v>210</v>
      </c>
      <c r="L8701" s="24" t="s">
        <v>210</v>
      </c>
      <c r="M8701" s="22">
        <v>22</v>
      </c>
      <c r="N8701" s="22">
        <v>1</v>
      </c>
      <c r="O8701" s="24" t="s">
        <v>217</v>
      </c>
      <c r="P8701" s="22" t="s">
        <v>209</v>
      </c>
      <c r="Q8701" s="24" t="s">
        <v>1114</v>
      </c>
      <c r="R8701" s="24" t="s">
        <v>27527</v>
      </c>
      <c r="S8701" s="24" t="s">
        <v>210</v>
      </c>
      <c r="T8701" s="23">
        <v>0</v>
      </c>
      <c r="U8701" s="23">
        <v>0</v>
      </c>
      <c r="V8701" s="22">
        <v>2021</v>
      </c>
    </row>
    <row r="8702" spans="1:22" ht="51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16</v>
      </c>
      <c r="E8702" s="22" t="s">
        <v>27522</v>
      </c>
      <c r="F8702" s="24" t="s">
        <v>12907</v>
      </c>
      <c r="G8702" s="24" t="s">
        <v>5443</v>
      </c>
      <c r="H8702" s="24">
        <v>221</v>
      </c>
      <c r="I8702" s="24" t="s">
        <v>46</v>
      </c>
      <c r="J8702" s="24" t="s">
        <v>27545</v>
      </c>
      <c r="K8702" s="24" t="s">
        <v>210</v>
      </c>
      <c r="L8702" s="24" t="s">
        <v>210</v>
      </c>
      <c r="M8702" s="22">
        <v>22</v>
      </c>
      <c r="N8702" s="22">
        <v>1</v>
      </c>
      <c r="O8702" s="24" t="s">
        <v>217</v>
      </c>
      <c r="P8702" s="22" t="s">
        <v>209</v>
      </c>
      <c r="Q8702" s="24" t="s">
        <v>1114</v>
      </c>
      <c r="R8702" s="24" t="s">
        <v>27527</v>
      </c>
      <c r="S8702" s="24" t="s">
        <v>210</v>
      </c>
      <c r="T8702" s="23">
        <v>69</v>
      </c>
      <c r="U8702" s="23">
        <v>0</v>
      </c>
      <c r="V8702" s="22">
        <v>2021</v>
      </c>
    </row>
    <row r="8703" spans="1:22" ht="51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16</v>
      </c>
      <c r="E8703" s="22" t="s">
        <v>27522</v>
      </c>
      <c r="F8703" s="24" t="s">
        <v>12908</v>
      </c>
      <c r="G8703" s="24" t="s">
        <v>5443</v>
      </c>
      <c r="H8703" s="24">
        <v>221</v>
      </c>
      <c r="I8703" s="24" t="s">
        <v>46</v>
      </c>
      <c r="J8703" s="24" t="s">
        <v>27545</v>
      </c>
      <c r="K8703" s="24" t="s">
        <v>210</v>
      </c>
      <c r="L8703" s="24" t="s">
        <v>210</v>
      </c>
      <c r="M8703" s="22">
        <v>22</v>
      </c>
      <c r="N8703" s="22">
        <v>1</v>
      </c>
      <c r="O8703" s="24" t="s">
        <v>217</v>
      </c>
      <c r="P8703" s="22" t="s">
        <v>209</v>
      </c>
      <c r="Q8703" s="24" t="s">
        <v>218</v>
      </c>
      <c r="R8703" s="24" t="s">
        <v>218</v>
      </c>
      <c r="S8703" s="24" t="s">
        <v>210</v>
      </c>
      <c r="T8703" s="23">
        <v>14628</v>
      </c>
      <c r="U8703" s="23">
        <v>1502</v>
      </c>
      <c r="V8703" s="22">
        <v>2021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16</v>
      </c>
      <c r="E8704" s="22" t="s">
        <v>27522</v>
      </c>
      <c r="F8704" s="24" t="s">
        <v>12908</v>
      </c>
      <c r="G8704" s="24" t="s">
        <v>5443</v>
      </c>
      <c r="H8704" s="24">
        <v>221</v>
      </c>
      <c r="I8704" s="24" t="s">
        <v>46</v>
      </c>
      <c r="J8704" s="24" t="s">
        <v>27545</v>
      </c>
      <c r="K8704" s="24" t="s">
        <v>210</v>
      </c>
      <c r="L8704" s="24" t="s">
        <v>210</v>
      </c>
      <c r="M8704" s="22">
        <v>22</v>
      </c>
      <c r="N8704" s="22">
        <v>1</v>
      </c>
      <c r="O8704" s="24" t="s">
        <v>217</v>
      </c>
      <c r="P8704" s="22" t="s">
        <v>209</v>
      </c>
      <c r="Q8704" s="24" t="s">
        <v>1114</v>
      </c>
      <c r="R8704" s="24" t="s">
        <v>27527</v>
      </c>
      <c r="S8704" s="24" t="s">
        <v>210</v>
      </c>
      <c r="T8704" s="23">
        <v>0</v>
      </c>
      <c r="U8704" s="23">
        <v>0</v>
      </c>
      <c r="V8704" s="22">
        <v>2021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13</v>
      </c>
      <c r="E8705" s="22" t="s">
        <v>27522</v>
      </c>
      <c r="F8705" s="24" t="s">
        <v>12909</v>
      </c>
      <c r="G8705" s="24" t="s">
        <v>5443</v>
      </c>
      <c r="H8705" s="24">
        <v>221</v>
      </c>
      <c r="I8705" s="24" t="s">
        <v>46</v>
      </c>
      <c r="J8705" s="24" t="s">
        <v>27545</v>
      </c>
      <c r="K8705" s="24" t="s">
        <v>210</v>
      </c>
      <c r="L8705" s="24" t="s">
        <v>210</v>
      </c>
      <c r="M8705" s="22">
        <v>22</v>
      </c>
      <c r="N8705" s="22">
        <v>1</v>
      </c>
      <c r="O8705" s="24" t="s">
        <v>217</v>
      </c>
      <c r="P8705" s="22" t="s">
        <v>209</v>
      </c>
      <c r="Q8705" s="24" t="s">
        <v>218</v>
      </c>
      <c r="R8705" s="24" t="s">
        <v>218</v>
      </c>
      <c r="S8705" s="24" t="s">
        <v>210</v>
      </c>
      <c r="T8705" s="23">
        <v>32871</v>
      </c>
      <c r="U8705" s="23">
        <v>3472</v>
      </c>
      <c r="V8705" s="22">
        <v>2021</v>
      </c>
    </row>
    <row r="8706" spans="1:22" ht="51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13</v>
      </c>
      <c r="E8706" s="22" t="s">
        <v>27522</v>
      </c>
      <c r="F8706" s="24" t="s">
        <v>12909</v>
      </c>
      <c r="G8706" s="24" t="s">
        <v>5443</v>
      </c>
      <c r="H8706" s="24">
        <v>221</v>
      </c>
      <c r="I8706" s="24" t="s">
        <v>46</v>
      </c>
      <c r="J8706" s="24" t="s">
        <v>27545</v>
      </c>
      <c r="K8706" s="24" t="s">
        <v>210</v>
      </c>
      <c r="L8706" s="24" t="s">
        <v>210</v>
      </c>
      <c r="M8706" s="22">
        <v>22</v>
      </c>
      <c r="N8706" s="22">
        <v>1</v>
      </c>
      <c r="O8706" s="24" t="s">
        <v>217</v>
      </c>
      <c r="P8706" s="22" t="s">
        <v>209</v>
      </c>
      <c r="Q8706" s="24" t="s">
        <v>1114</v>
      </c>
      <c r="R8706" s="24" t="s">
        <v>27527</v>
      </c>
      <c r="S8706" s="24" t="s">
        <v>210</v>
      </c>
      <c r="T8706" s="23">
        <v>0</v>
      </c>
      <c r="U8706" s="23">
        <v>0</v>
      </c>
      <c r="V8706" s="22">
        <v>2021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16</v>
      </c>
      <c r="E8707" s="22" t="s">
        <v>27522</v>
      </c>
      <c r="F8707" s="24" t="s">
        <v>12910</v>
      </c>
      <c r="G8707" s="24" t="s">
        <v>5443</v>
      </c>
      <c r="H8707" s="24">
        <v>221</v>
      </c>
      <c r="I8707" s="24" t="s">
        <v>46</v>
      </c>
      <c r="J8707" s="24" t="s">
        <v>27545</v>
      </c>
      <c r="K8707" s="24" t="s">
        <v>210</v>
      </c>
      <c r="L8707" s="24" t="s">
        <v>210</v>
      </c>
      <c r="M8707" s="22">
        <v>22</v>
      </c>
      <c r="N8707" s="22">
        <v>1</v>
      </c>
      <c r="O8707" s="24" t="s">
        <v>217</v>
      </c>
      <c r="P8707" s="22" t="s">
        <v>209</v>
      </c>
      <c r="Q8707" s="24" t="s">
        <v>218</v>
      </c>
      <c r="R8707" s="24" t="s">
        <v>218</v>
      </c>
      <c r="S8707" s="24" t="s">
        <v>210</v>
      </c>
      <c r="T8707" s="23">
        <v>16680</v>
      </c>
      <c r="U8707" s="23">
        <v>1677</v>
      </c>
      <c r="V8707" s="22">
        <v>2021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16</v>
      </c>
      <c r="E8708" s="22" t="s">
        <v>27522</v>
      </c>
      <c r="F8708" s="24" t="s">
        <v>12910</v>
      </c>
      <c r="G8708" s="24" t="s">
        <v>5443</v>
      </c>
      <c r="H8708" s="24">
        <v>221</v>
      </c>
      <c r="I8708" s="24" t="s">
        <v>46</v>
      </c>
      <c r="J8708" s="24" t="s">
        <v>27545</v>
      </c>
      <c r="K8708" s="24" t="s">
        <v>210</v>
      </c>
      <c r="L8708" s="24" t="s">
        <v>210</v>
      </c>
      <c r="M8708" s="22">
        <v>22</v>
      </c>
      <c r="N8708" s="22">
        <v>1</v>
      </c>
      <c r="O8708" s="24" t="s">
        <v>217</v>
      </c>
      <c r="P8708" s="22" t="s">
        <v>209</v>
      </c>
      <c r="Q8708" s="24" t="s">
        <v>1114</v>
      </c>
      <c r="R8708" s="24" t="s">
        <v>27527</v>
      </c>
      <c r="S8708" s="24" t="s">
        <v>210</v>
      </c>
      <c r="T8708" s="23">
        <v>0</v>
      </c>
      <c r="U8708" s="23">
        <v>0</v>
      </c>
      <c r="V8708" s="22">
        <v>2021</v>
      </c>
    </row>
    <row r="8709" spans="1:22" ht="51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16</v>
      </c>
      <c r="E8709" s="22" t="s">
        <v>27522</v>
      </c>
      <c r="F8709" s="24" t="s">
        <v>12911</v>
      </c>
      <c r="G8709" s="24" t="s">
        <v>5443</v>
      </c>
      <c r="H8709" s="24">
        <v>221</v>
      </c>
      <c r="I8709" s="24" t="s">
        <v>46</v>
      </c>
      <c r="J8709" s="24" t="s">
        <v>27545</v>
      </c>
      <c r="K8709" s="24" t="s">
        <v>210</v>
      </c>
      <c r="L8709" s="24" t="s">
        <v>210</v>
      </c>
      <c r="M8709" s="22">
        <v>22</v>
      </c>
      <c r="N8709" s="22">
        <v>1</v>
      </c>
      <c r="O8709" s="24" t="s">
        <v>217</v>
      </c>
      <c r="P8709" s="22" t="s">
        <v>209</v>
      </c>
      <c r="Q8709" s="24" t="s">
        <v>218</v>
      </c>
      <c r="R8709" s="24" t="s">
        <v>218</v>
      </c>
      <c r="S8709" s="24" t="s">
        <v>210</v>
      </c>
      <c r="T8709" s="23">
        <v>17156</v>
      </c>
      <c r="U8709" s="23">
        <v>2388</v>
      </c>
      <c r="V8709" s="22">
        <v>2021</v>
      </c>
    </row>
    <row r="8710" spans="1:22" ht="51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16</v>
      </c>
      <c r="E8710" s="22" t="s">
        <v>27522</v>
      </c>
      <c r="F8710" s="24" t="s">
        <v>12911</v>
      </c>
      <c r="G8710" s="24" t="s">
        <v>5443</v>
      </c>
      <c r="H8710" s="24">
        <v>221</v>
      </c>
      <c r="I8710" s="24" t="s">
        <v>46</v>
      </c>
      <c r="J8710" s="24" t="s">
        <v>27545</v>
      </c>
      <c r="K8710" s="24" t="s">
        <v>210</v>
      </c>
      <c r="L8710" s="24" t="s">
        <v>210</v>
      </c>
      <c r="M8710" s="22">
        <v>22</v>
      </c>
      <c r="N8710" s="22">
        <v>1</v>
      </c>
      <c r="O8710" s="24" t="s">
        <v>217</v>
      </c>
      <c r="P8710" s="22" t="s">
        <v>209</v>
      </c>
      <c r="Q8710" s="24" t="s">
        <v>1114</v>
      </c>
      <c r="R8710" s="24" t="s">
        <v>27527</v>
      </c>
      <c r="S8710" s="24" t="s">
        <v>210</v>
      </c>
      <c r="T8710" s="23">
        <v>0</v>
      </c>
      <c r="U8710" s="23">
        <v>0</v>
      </c>
      <c r="V8710" s="22">
        <v>2021</v>
      </c>
    </row>
    <row r="8711" spans="1:22" ht="51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16</v>
      </c>
      <c r="E8711" s="22" t="s">
        <v>27522</v>
      </c>
      <c r="F8711" s="24" t="s">
        <v>12912</v>
      </c>
      <c r="G8711" s="24" t="s">
        <v>5443</v>
      </c>
      <c r="H8711" s="24">
        <v>221</v>
      </c>
      <c r="I8711" s="24" t="s">
        <v>46</v>
      </c>
      <c r="J8711" s="24" t="s">
        <v>27545</v>
      </c>
      <c r="K8711" s="24" t="s">
        <v>210</v>
      </c>
      <c r="L8711" s="24" t="s">
        <v>210</v>
      </c>
      <c r="M8711" s="22">
        <v>22</v>
      </c>
      <c r="N8711" s="22">
        <v>1</v>
      </c>
      <c r="O8711" s="24" t="s">
        <v>217</v>
      </c>
      <c r="P8711" s="22" t="s">
        <v>209</v>
      </c>
      <c r="Q8711" s="24" t="s">
        <v>218</v>
      </c>
      <c r="R8711" s="24" t="s">
        <v>218</v>
      </c>
      <c r="S8711" s="24" t="s">
        <v>210</v>
      </c>
      <c r="T8711" s="23">
        <v>18835</v>
      </c>
      <c r="U8711" s="23">
        <v>1854</v>
      </c>
      <c r="V8711" s="22">
        <v>2021</v>
      </c>
    </row>
    <row r="8712" spans="1:22" ht="51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16</v>
      </c>
      <c r="E8712" s="22" t="s">
        <v>27522</v>
      </c>
      <c r="F8712" s="24" t="s">
        <v>12912</v>
      </c>
      <c r="G8712" s="24" t="s">
        <v>5443</v>
      </c>
      <c r="H8712" s="24">
        <v>221</v>
      </c>
      <c r="I8712" s="24" t="s">
        <v>46</v>
      </c>
      <c r="J8712" s="24" t="s">
        <v>27545</v>
      </c>
      <c r="K8712" s="24" t="s">
        <v>210</v>
      </c>
      <c r="L8712" s="24" t="s">
        <v>210</v>
      </c>
      <c r="M8712" s="22">
        <v>22</v>
      </c>
      <c r="N8712" s="22">
        <v>1</v>
      </c>
      <c r="O8712" s="24" t="s">
        <v>217</v>
      </c>
      <c r="P8712" s="22" t="s">
        <v>209</v>
      </c>
      <c r="Q8712" s="24" t="s">
        <v>1114</v>
      </c>
      <c r="R8712" s="24" t="s">
        <v>27527</v>
      </c>
      <c r="S8712" s="24" t="s">
        <v>210</v>
      </c>
      <c r="T8712" s="23">
        <v>0</v>
      </c>
      <c r="U8712" s="23">
        <v>0</v>
      </c>
      <c r="V8712" s="22">
        <v>2021</v>
      </c>
    </row>
    <row r="8713" spans="1:22" ht="51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16</v>
      </c>
      <c r="E8713" s="22" t="s">
        <v>27522</v>
      </c>
      <c r="F8713" s="24" t="s">
        <v>12913</v>
      </c>
      <c r="G8713" s="24" t="s">
        <v>5443</v>
      </c>
      <c r="H8713" s="24">
        <v>221</v>
      </c>
      <c r="I8713" s="24" t="s">
        <v>46</v>
      </c>
      <c r="J8713" s="24" t="s">
        <v>27545</v>
      </c>
      <c r="K8713" s="24" t="s">
        <v>210</v>
      </c>
      <c r="L8713" s="24" t="s">
        <v>210</v>
      </c>
      <c r="M8713" s="22">
        <v>22</v>
      </c>
      <c r="N8713" s="22">
        <v>1</v>
      </c>
      <c r="O8713" s="24" t="s">
        <v>217</v>
      </c>
      <c r="P8713" s="22" t="s">
        <v>209</v>
      </c>
      <c r="Q8713" s="24" t="s">
        <v>218</v>
      </c>
      <c r="R8713" s="24" t="s">
        <v>218</v>
      </c>
      <c r="S8713" s="24" t="s">
        <v>210</v>
      </c>
      <c r="T8713" s="23">
        <v>11555</v>
      </c>
      <c r="U8713" s="23">
        <v>1265</v>
      </c>
      <c r="V8713" s="22">
        <v>2021</v>
      </c>
    </row>
    <row r="8714" spans="1:22" ht="51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16</v>
      </c>
      <c r="E8714" s="22" t="s">
        <v>27522</v>
      </c>
      <c r="F8714" s="24" t="s">
        <v>12913</v>
      </c>
      <c r="G8714" s="24" t="s">
        <v>5443</v>
      </c>
      <c r="H8714" s="24">
        <v>221</v>
      </c>
      <c r="I8714" s="24" t="s">
        <v>46</v>
      </c>
      <c r="J8714" s="24" t="s">
        <v>27545</v>
      </c>
      <c r="K8714" s="24" t="s">
        <v>210</v>
      </c>
      <c r="L8714" s="24" t="s">
        <v>210</v>
      </c>
      <c r="M8714" s="22">
        <v>22</v>
      </c>
      <c r="N8714" s="22">
        <v>1</v>
      </c>
      <c r="O8714" s="24" t="s">
        <v>217</v>
      </c>
      <c r="P8714" s="22" t="s">
        <v>209</v>
      </c>
      <c r="Q8714" s="24" t="s">
        <v>1114</v>
      </c>
      <c r="R8714" s="24" t="s">
        <v>27527</v>
      </c>
      <c r="S8714" s="24" t="s">
        <v>210</v>
      </c>
      <c r="T8714" s="23">
        <v>0</v>
      </c>
      <c r="U8714" s="23">
        <v>0</v>
      </c>
      <c r="V8714" s="22">
        <v>2021</v>
      </c>
    </row>
    <row r="8715" spans="1:22" ht="51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16</v>
      </c>
      <c r="E8715" s="22" t="s">
        <v>27522</v>
      </c>
      <c r="F8715" s="24" t="s">
        <v>12914</v>
      </c>
      <c r="G8715" s="24" t="s">
        <v>5443</v>
      </c>
      <c r="H8715" s="24">
        <v>221</v>
      </c>
      <c r="I8715" s="24" t="s">
        <v>46</v>
      </c>
      <c r="J8715" s="24" t="s">
        <v>27545</v>
      </c>
      <c r="K8715" s="24" t="s">
        <v>210</v>
      </c>
      <c r="L8715" s="24" t="s">
        <v>210</v>
      </c>
      <c r="M8715" s="22">
        <v>22</v>
      </c>
      <c r="N8715" s="22">
        <v>1</v>
      </c>
      <c r="O8715" s="24" t="s">
        <v>217</v>
      </c>
      <c r="P8715" s="22" t="s">
        <v>209</v>
      </c>
      <c r="Q8715" s="24" t="s">
        <v>218</v>
      </c>
      <c r="R8715" s="24" t="s">
        <v>218</v>
      </c>
      <c r="S8715" s="24" t="s">
        <v>210</v>
      </c>
      <c r="T8715" s="23">
        <v>12643</v>
      </c>
      <c r="U8715" s="23">
        <v>1353</v>
      </c>
      <c r="V8715" s="22">
        <v>2021</v>
      </c>
    </row>
    <row r="8716" spans="1:22" ht="51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16</v>
      </c>
      <c r="E8716" s="22" t="s">
        <v>27522</v>
      </c>
      <c r="F8716" s="24" t="s">
        <v>12914</v>
      </c>
      <c r="G8716" s="24" t="s">
        <v>5443</v>
      </c>
      <c r="H8716" s="24">
        <v>221</v>
      </c>
      <c r="I8716" s="24" t="s">
        <v>46</v>
      </c>
      <c r="J8716" s="24" t="s">
        <v>27545</v>
      </c>
      <c r="K8716" s="24" t="s">
        <v>210</v>
      </c>
      <c r="L8716" s="24" t="s">
        <v>210</v>
      </c>
      <c r="M8716" s="22">
        <v>22</v>
      </c>
      <c r="N8716" s="22">
        <v>1</v>
      </c>
      <c r="O8716" s="24" t="s">
        <v>217</v>
      </c>
      <c r="P8716" s="22" t="s">
        <v>209</v>
      </c>
      <c r="Q8716" s="24" t="s">
        <v>1114</v>
      </c>
      <c r="R8716" s="24" t="s">
        <v>27527</v>
      </c>
      <c r="S8716" s="24" t="s">
        <v>210</v>
      </c>
      <c r="T8716" s="23">
        <v>0</v>
      </c>
      <c r="U8716" s="23">
        <v>0</v>
      </c>
      <c r="V8716" s="22">
        <v>2021</v>
      </c>
    </row>
    <row r="8717" spans="1:22" ht="51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16</v>
      </c>
      <c r="E8717" s="22" t="s">
        <v>27522</v>
      </c>
      <c r="F8717" s="24" t="s">
        <v>12916</v>
      </c>
      <c r="G8717" s="24" t="s">
        <v>5443</v>
      </c>
      <c r="H8717" s="24">
        <v>221</v>
      </c>
      <c r="I8717" s="24" t="s">
        <v>46</v>
      </c>
      <c r="J8717" s="24" t="s">
        <v>27545</v>
      </c>
      <c r="K8717" s="24" t="s">
        <v>210</v>
      </c>
      <c r="L8717" s="24" t="s">
        <v>210</v>
      </c>
      <c r="M8717" s="22">
        <v>22</v>
      </c>
      <c r="N8717" s="22">
        <v>1</v>
      </c>
      <c r="O8717" s="24" t="s">
        <v>217</v>
      </c>
      <c r="P8717" s="22" t="s">
        <v>209</v>
      </c>
      <c r="Q8717" s="24" t="s">
        <v>218</v>
      </c>
      <c r="R8717" s="24" t="s">
        <v>218</v>
      </c>
      <c r="S8717" s="24" t="s">
        <v>210</v>
      </c>
      <c r="T8717" s="23">
        <v>21932</v>
      </c>
      <c r="U8717" s="23">
        <v>2176</v>
      </c>
      <c r="V8717" s="22">
        <v>2021</v>
      </c>
    </row>
    <row r="8718" spans="1:22" ht="51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16</v>
      </c>
      <c r="E8718" s="22" t="s">
        <v>27522</v>
      </c>
      <c r="F8718" s="24" t="s">
        <v>12916</v>
      </c>
      <c r="G8718" s="24" t="s">
        <v>5443</v>
      </c>
      <c r="H8718" s="24">
        <v>221</v>
      </c>
      <c r="I8718" s="24" t="s">
        <v>46</v>
      </c>
      <c r="J8718" s="24" t="s">
        <v>27545</v>
      </c>
      <c r="K8718" s="24" t="s">
        <v>210</v>
      </c>
      <c r="L8718" s="24" t="s">
        <v>210</v>
      </c>
      <c r="M8718" s="22">
        <v>22</v>
      </c>
      <c r="N8718" s="22">
        <v>1</v>
      </c>
      <c r="O8718" s="24" t="s">
        <v>217</v>
      </c>
      <c r="P8718" s="22" t="s">
        <v>209</v>
      </c>
      <c r="Q8718" s="24" t="s">
        <v>1114</v>
      </c>
      <c r="R8718" s="24" t="s">
        <v>27527</v>
      </c>
      <c r="S8718" s="24" t="s">
        <v>210</v>
      </c>
      <c r="T8718" s="23">
        <v>0</v>
      </c>
      <c r="U8718" s="23">
        <v>0</v>
      </c>
      <c r="V8718" s="22">
        <v>2021</v>
      </c>
    </row>
    <row r="8719" spans="1:22" ht="51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16</v>
      </c>
      <c r="E8719" s="22" t="s">
        <v>27522</v>
      </c>
      <c r="F8719" s="24" t="s">
        <v>12917</v>
      </c>
      <c r="G8719" s="24" t="s">
        <v>5443</v>
      </c>
      <c r="H8719" s="24">
        <v>221</v>
      </c>
      <c r="I8719" s="24" t="s">
        <v>46</v>
      </c>
      <c r="J8719" s="24" t="s">
        <v>27545</v>
      </c>
      <c r="K8719" s="24" t="s">
        <v>210</v>
      </c>
      <c r="L8719" s="24" t="s">
        <v>210</v>
      </c>
      <c r="M8719" s="22">
        <v>22</v>
      </c>
      <c r="N8719" s="22">
        <v>1</v>
      </c>
      <c r="O8719" s="24" t="s">
        <v>217</v>
      </c>
      <c r="P8719" s="22" t="s">
        <v>209</v>
      </c>
      <c r="Q8719" s="24" t="s">
        <v>218</v>
      </c>
      <c r="R8719" s="24" t="s">
        <v>218</v>
      </c>
      <c r="S8719" s="24" t="s">
        <v>210</v>
      </c>
      <c r="T8719" s="23">
        <v>17640</v>
      </c>
      <c r="U8719" s="23">
        <v>1642</v>
      </c>
      <c r="V8719" s="22">
        <v>2021</v>
      </c>
    </row>
    <row r="8720" spans="1:22" ht="51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16</v>
      </c>
      <c r="E8720" s="22" t="s">
        <v>27522</v>
      </c>
      <c r="F8720" s="24" t="s">
        <v>12917</v>
      </c>
      <c r="G8720" s="24" t="s">
        <v>5443</v>
      </c>
      <c r="H8720" s="24">
        <v>221</v>
      </c>
      <c r="I8720" s="24" t="s">
        <v>46</v>
      </c>
      <c r="J8720" s="24" t="s">
        <v>27545</v>
      </c>
      <c r="K8720" s="24" t="s">
        <v>210</v>
      </c>
      <c r="L8720" s="24" t="s">
        <v>210</v>
      </c>
      <c r="M8720" s="22">
        <v>22</v>
      </c>
      <c r="N8720" s="22">
        <v>1</v>
      </c>
      <c r="O8720" s="24" t="s">
        <v>217</v>
      </c>
      <c r="P8720" s="22" t="s">
        <v>209</v>
      </c>
      <c r="Q8720" s="24" t="s">
        <v>1114</v>
      </c>
      <c r="R8720" s="24" t="s">
        <v>27527</v>
      </c>
      <c r="S8720" s="24" t="s">
        <v>210</v>
      </c>
      <c r="T8720" s="23">
        <v>0</v>
      </c>
      <c r="U8720" s="23">
        <v>0</v>
      </c>
      <c r="V8720" s="22">
        <v>2021</v>
      </c>
    </row>
    <row r="8721" spans="1:22" ht="51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16</v>
      </c>
      <c r="E8721" s="22" t="s">
        <v>27522</v>
      </c>
      <c r="F8721" s="24" t="s">
        <v>12918</v>
      </c>
      <c r="G8721" s="24" t="s">
        <v>5443</v>
      </c>
      <c r="H8721" s="24">
        <v>221</v>
      </c>
      <c r="I8721" s="24" t="s">
        <v>46</v>
      </c>
      <c r="J8721" s="24" t="s">
        <v>27545</v>
      </c>
      <c r="K8721" s="24" t="s">
        <v>210</v>
      </c>
      <c r="L8721" s="24" t="s">
        <v>210</v>
      </c>
      <c r="M8721" s="22">
        <v>22</v>
      </c>
      <c r="N8721" s="22">
        <v>1</v>
      </c>
      <c r="O8721" s="24" t="s">
        <v>217</v>
      </c>
      <c r="P8721" s="22" t="s">
        <v>209</v>
      </c>
      <c r="Q8721" s="24" t="s">
        <v>218</v>
      </c>
      <c r="R8721" s="24" t="s">
        <v>218</v>
      </c>
      <c r="S8721" s="24" t="s">
        <v>210</v>
      </c>
      <c r="T8721" s="23">
        <v>20096</v>
      </c>
      <c r="U8721" s="23">
        <v>2137</v>
      </c>
      <c r="V8721" s="22">
        <v>2021</v>
      </c>
    </row>
    <row r="8722" spans="1:22" ht="51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16</v>
      </c>
      <c r="E8722" s="22" t="s">
        <v>27522</v>
      </c>
      <c r="F8722" s="24" t="s">
        <v>12918</v>
      </c>
      <c r="G8722" s="24" t="s">
        <v>5443</v>
      </c>
      <c r="H8722" s="24">
        <v>221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2" t="s">
        <v>209</v>
      </c>
      <c r="Q8722" s="24" t="s">
        <v>1114</v>
      </c>
      <c r="R8722" s="24" t="s">
        <v>27527</v>
      </c>
      <c r="S8722" s="24" t="s">
        <v>210</v>
      </c>
      <c r="T8722" s="23">
        <v>0</v>
      </c>
      <c r="U8722" s="23">
        <v>0</v>
      </c>
      <c r="V8722" s="22">
        <v>2021</v>
      </c>
    </row>
    <row r="8723" spans="1:22" ht="51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16</v>
      </c>
      <c r="E8723" s="22" t="s">
        <v>27522</v>
      </c>
      <c r="F8723" s="24" t="s">
        <v>12919</v>
      </c>
      <c r="G8723" s="24" t="s">
        <v>5443</v>
      </c>
      <c r="H8723" s="24">
        <v>221</v>
      </c>
      <c r="I8723" s="24" t="s">
        <v>46</v>
      </c>
      <c r="J8723" s="24" t="s">
        <v>27545</v>
      </c>
      <c r="K8723" s="24" t="s">
        <v>210</v>
      </c>
      <c r="L8723" s="24" t="s">
        <v>210</v>
      </c>
      <c r="M8723" s="22">
        <v>22</v>
      </c>
      <c r="N8723" s="22">
        <v>1</v>
      </c>
      <c r="O8723" s="24" t="s">
        <v>217</v>
      </c>
      <c r="P8723" s="22" t="s">
        <v>209</v>
      </c>
      <c r="Q8723" s="24" t="s">
        <v>218</v>
      </c>
      <c r="R8723" s="24" t="s">
        <v>218</v>
      </c>
      <c r="S8723" s="24" t="s">
        <v>210</v>
      </c>
      <c r="T8723" s="23">
        <v>16826</v>
      </c>
      <c r="U8723" s="23">
        <v>1828</v>
      </c>
      <c r="V8723" s="22">
        <v>2021</v>
      </c>
    </row>
    <row r="8724" spans="1:22" ht="51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16</v>
      </c>
      <c r="E8724" s="22" t="s">
        <v>27522</v>
      </c>
      <c r="F8724" s="24" t="s">
        <v>12919</v>
      </c>
      <c r="G8724" s="24" t="s">
        <v>5443</v>
      </c>
      <c r="H8724" s="24">
        <v>221</v>
      </c>
      <c r="I8724" s="24" t="s">
        <v>46</v>
      </c>
      <c r="J8724" s="24" t="s">
        <v>27545</v>
      </c>
      <c r="K8724" s="24" t="s">
        <v>210</v>
      </c>
      <c r="L8724" s="24" t="s">
        <v>210</v>
      </c>
      <c r="M8724" s="22">
        <v>22</v>
      </c>
      <c r="N8724" s="22">
        <v>1</v>
      </c>
      <c r="O8724" s="24" t="s">
        <v>217</v>
      </c>
      <c r="P8724" s="22" t="s">
        <v>209</v>
      </c>
      <c r="Q8724" s="24" t="s">
        <v>1114</v>
      </c>
      <c r="R8724" s="24" t="s">
        <v>27527</v>
      </c>
      <c r="S8724" s="24" t="s">
        <v>210</v>
      </c>
      <c r="T8724" s="23">
        <v>0</v>
      </c>
      <c r="U8724" s="23">
        <v>0</v>
      </c>
      <c r="V8724" s="22">
        <v>2021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16</v>
      </c>
      <c r="E8725" s="22" t="s">
        <v>27522</v>
      </c>
      <c r="F8725" s="24" t="s">
        <v>12920</v>
      </c>
      <c r="G8725" s="24" t="s">
        <v>5443</v>
      </c>
      <c r="H8725" s="24">
        <v>221</v>
      </c>
      <c r="I8725" s="24" t="s">
        <v>46</v>
      </c>
      <c r="J8725" s="24" t="s">
        <v>27545</v>
      </c>
      <c r="K8725" s="24" t="s">
        <v>210</v>
      </c>
      <c r="L8725" s="24" t="s">
        <v>210</v>
      </c>
      <c r="M8725" s="22">
        <v>22</v>
      </c>
      <c r="N8725" s="22">
        <v>1</v>
      </c>
      <c r="O8725" s="24" t="s">
        <v>217</v>
      </c>
      <c r="P8725" s="22" t="s">
        <v>209</v>
      </c>
      <c r="Q8725" s="24" t="s">
        <v>218</v>
      </c>
      <c r="R8725" s="24" t="s">
        <v>218</v>
      </c>
      <c r="S8725" s="24" t="s">
        <v>210</v>
      </c>
      <c r="T8725" s="23">
        <v>25548</v>
      </c>
      <c r="U8725" s="23">
        <v>2737</v>
      </c>
      <c r="V8725" s="22">
        <v>2021</v>
      </c>
    </row>
    <row r="8726" spans="1:22" ht="51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16</v>
      </c>
      <c r="E8726" s="22" t="s">
        <v>27522</v>
      </c>
      <c r="F8726" s="24" t="s">
        <v>12920</v>
      </c>
      <c r="G8726" s="24" t="s">
        <v>5443</v>
      </c>
      <c r="H8726" s="24">
        <v>221</v>
      </c>
      <c r="I8726" s="24" t="s">
        <v>46</v>
      </c>
      <c r="J8726" s="24" t="s">
        <v>27545</v>
      </c>
      <c r="K8726" s="24" t="s">
        <v>210</v>
      </c>
      <c r="L8726" s="24" t="s">
        <v>210</v>
      </c>
      <c r="M8726" s="22">
        <v>22</v>
      </c>
      <c r="N8726" s="22">
        <v>1</v>
      </c>
      <c r="O8726" s="24" t="s">
        <v>217</v>
      </c>
      <c r="P8726" s="22" t="s">
        <v>209</v>
      </c>
      <c r="Q8726" s="24" t="s">
        <v>1114</v>
      </c>
      <c r="R8726" s="24" t="s">
        <v>27527</v>
      </c>
      <c r="S8726" s="24" t="s">
        <v>210</v>
      </c>
      <c r="T8726" s="23">
        <v>0</v>
      </c>
      <c r="U8726" s="23">
        <v>0</v>
      </c>
      <c r="V8726" s="22">
        <v>2021</v>
      </c>
    </row>
    <row r="8727" spans="1:22" ht="51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16</v>
      </c>
      <c r="E8727" s="22" t="s">
        <v>27522</v>
      </c>
      <c r="F8727" s="24" t="s">
        <v>12921</v>
      </c>
      <c r="G8727" s="24" t="s">
        <v>5443</v>
      </c>
      <c r="H8727" s="24">
        <v>221</v>
      </c>
      <c r="I8727" s="24" t="s">
        <v>46</v>
      </c>
      <c r="J8727" s="24" t="s">
        <v>27545</v>
      </c>
      <c r="K8727" s="24" t="s">
        <v>210</v>
      </c>
      <c r="L8727" s="24" t="s">
        <v>210</v>
      </c>
      <c r="M8727" s="22">
        <v>22</v>
      </c>
      <c r="N8727" s="22">
        <v>1</v>
      </c>
      <c r="O8727" s="24" t="s">
        <v>217</v>
      </c>
      <c r="P8727" s="22" t="s">
        <v>209</v>
      </c>
      <c r="Q8727" s="24" t="s">
        <v>218</v>
      </c>
      <c r="R8727" s="24" t="s">
        <v>218</v>
      </c>
      <c r="S8727" s="24" t="s">
        <v>210</v>
      </c>
      <c r="T8727" s="23">
        <v>34281</v>
      </c>
      <c r="U8727" s="23">
        <v>3702</v>
      </c>
      <c r="V8727" s="22">
        <v>2021</v>
      </c>
    </row>
    <row r="8728" spans="1:22" ht="51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16</v>
      </c>
      <c r="E8728" s="22" t="s">
        <v>27522</v>
      </c>
      <c r="F8728" s="24" t="s">
        <v>12921</v>
      </c>
      <c r="G8728" s="24" t="s">
        <v>5443</v>
      </c>
      <c r="H8728" s="24">
        <v>221</v>
      </c>
      <c r="I8728" s="24" t="s">
        <v>46</v>
      </c>
      <c r="J8728" s="24" t="s">
        <v>27545</v>
      </c>
      <c r="K8728" s="24" t="s">
        <v>210</v>
      </c>
      <c r="L8728" s="24" t="s">
        <v>210</v>
      </c>
      <c r="M8728" s="22">
        <v>22</v>
      </c>
      <c r="N8728" s="22">
        <v>1</v>
      </c>
      <c r="O8728" s="24" t="s">
        <v>217</v>
      </c>
      <c r="P8728" s="22" t="s">
        <v>209</v>
      </c>
      <c r="Q8728" s="24" t="s">
        <v>1114</v>
      </c>
      <c r="R8728" s="24" t="s">
        <v>27527</v>
      </c>
      <c r="S8728" s="24" t="s">
        <v>210</v>
      </c>
      <c r="T8728" s="23">
        <v>0</v>
      </c>
      <c r="U8728" s="23">
        <v>0</v>
      </c>
      <c r="V8728" s="22">
        <v>2021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13</v>
      </c>
      <c r="E8729" s="22" t="s">
        <v>27522</v>
      </c>
      <c r="F8729" s="24" t="s">
        <v>12922</v>
      </c>
      <c r="G8729" s="24" t="s">
        <v>12922</v>
      </c>
      <c r="H8729" s="24">
        <v>56354</v>
      </c>
      <c r="I8729" s="24" t="s">
        <v>53</v>
      </c>
      <c r="J8729" s="24" t="s">
        <v>2971</v>
      </c>
      <c r="K8729" s="24" t="s">
        <v>27567</v>
      </c>
      <c r="L8729" s="24" t="s">
        <v>210</v>
      </c>
      <c r="M8729" s="22">
        <v>22</v>
      </c>
      <c r="N8729" s="22">
        <v>2</v>
      </c>
      <c r="O8729" s="24" t="s">
        <v>27524</v>
      </c>
      <c r="P8729" s="22" t="s">
        <v>266</v>
      </c>
      <c r="Q8729" s="24" t="s">
        <v>218</v>
      </c>
      <c r="R8729" s="24" t="s">
        <v>218</v>
      </c>
      <c r="S8729" s="24" t="s">
        <v>27548</v>
      </c>
      <c r="T8729" s="23">
        <v>0</v>
      </c>
      <c r="U8729" s="23">
        <v>0</v>
      </c>
      <c r="V8729" s="22">
        <v>2021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13</v>
      </c>
      <c r="E8730" s="22" t="s">
        <v>27522</v>
      </c>
      <c r="F8730" s="24" t="s">
        <v>12922</v>
      </c>
      <c r="G8730" s="24" t="s">
        <v>12922</v>
      </c>
      <c r="H8730" s="24">
        <v>56354</v>
      </c>
      <c r="I8730" s="24" t="s">
        <v>53</v>
      </c>
      <c r="J8730" s="24" t="s">
        <v>2971</v>
      </c>
      <c r="K8730" s="24" t="s">
        <v>27567</v>
      </c>
      <c r="L8730" s="24" t="s">
        <v>210</v>
      </c>
      <c r="M8730" s="22">
        <v>22</v>
      </c>
      <c r="N8730" s="22">
        <v>2</v>
      </c>
      <c r="O8730" s="24" t="s">
        <v>27524</v>
      </c>
      <c r="P8730" s="22" t="s">
        <v>266</v>
      </c>
      <c r="Q8730" s="24" t="s">
        <v>1103</v>
      </c>
      <c r="R8730" s="24" t="s">
        <v>27527</v>
      </c>
      <c r="S8730" s="24" t="s">
        <v>27548</v>
      </c>
      <c r="T8730" s="23">
        <v>64491</v>
      </c>
      <c r="U8730" s="23">
        <v>3607.2629999999999</v>
      </c>
      <c r="V8730" s="22">
        <v>2021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13</v>
      </c>
      <c r="E8731" s="22" t="s">
        <v>27522</v>
      </c>
      <c r="F8731" s="24" t="s">
        <v>12922</v>
      </c>
      <c r="G8731" s="24" t="s">
        <v>12922</v>
      </c>
      <c r="H8731" s="24">
        <v>56354</v>
      </c>
      <c r="I8731" s="24" t="s">
        <v>53</v>
      </c>
      <c r="J8731" s="24" t="s">
        <v>2971</v>
      </c>
      <c r="K8731" s="24" t="s">
        <v>27567</v>
      </c>
      <c r="L8731" s="24" t="s">
        <v>210</v>
      </c>
      <c r="M8731" s="22">
        <v>22</v>
      </c>
      <c r="N8731" s="22">
        <v>2</v>
      </c>
      <c r="O8731" s="24" t="s">
        <v>27524</v>
      </c>
      <c r="P8731" s="22" t="s">
        <v>266</v>
      </c>
      <c r="Q8731" s="24" t="s">
        <v>242</v>
      </c>
      <c r="R8731" s="24" t="s">
        <v>242</v>
      </c>
      <c r="S8731" s="24" t="s">
        <v>27548</v>
      </c>
      <c r="T8731" s="23">
        <v>27116</v>
      </c>
      <c r="U8731" s="23">
        <v>1516.7370000000001</v>
      </c>
      <c r="V8731" s="22">
        <v>2021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13</v>
      </c>
      <c r="E8732" s="22" t="s">
        <v>27522</v>
      </c>
      <c r="F8732" s="24" t="s">
        <v>12927</v>
      </c>
      <c r="G8732" s="24" t="s">
        <v>12927</v>
      </c>
      <c r="H8732" s="24">
        <v>56353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2</v>
      </c>
      <c r="O8732" s="24" t="s">
        <v>27524</v>
      </c>
      <c r="P8732" s="22" t="s">
        <v>235</v>
      </c>
      <c r="Q8732" s="24" t="s">
        <v>236</v>
      </c>
      <c r="R8732" s="24" t="s">
        <v>27547</v>
      </c>
      <c r="S8732" s="24" t="s">
        <v>2899</v>
      </c>
      <c r="T8732" s="23">
        <v>677505</v>
      </c>
      <c r="U8732" s="23">
        <v>76606</v>
      </c>
      <c r="V8732" s="22">
        <v>2021</v>
      </c>
    </row>
    <row r="8733" spans="1:22" ht="26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13</v>
      </c>
      <c r="E8733" s="22" t="s">
        <v>27522</v>
      </c>
      <c r="F8733" s="24" t="s">
        <v>12929</v>
      </c>
      <c r="G8733" s="24" t="s">
        <v>12929</v>
      </c>
      <c r="H8733" s="24">
        <v>56352</v>
      </c>
      <c r="I8733" s="24" t="s">
        <v>53</v>
      </c>
      <c r="J8733" s="24" t="s">
        <v>2971</v>
      </c>
      <c r="K8733" s="24" t="s">
        <v>27567</v>
      </c>
      <c r="L8733" s="24" t="s">
        <v>210</v>
      </c>
      <c r="M8733" s="22">
        <v>22</v>
      </c>
      <c r="N8733" s="22">
        <v>2</v>
      </c>
      <c r="O8733" s="24" t="s">
        <v>27524</v>
      </c>
      <c r="P8733" s="22" t="s">
        <v>266</v>
      </c>
      <c r="Q8733" s="24" t="s">
        <v>246</v>
      </c>
      <c r="R8733" s="24" t="s">
        <v>27536</v>
      </c>
      <c r="S8733" s="24" t="s">
        <v>27548</v>
      </c>
      <c r="T8733" s="23">
        <v>0</v>
      </c>
      <c r="U8733" s="23">
        <v>0</v>
      </c>
      <c r="V8733" s="22">
        <v>2021</v>
      </c>
    </row>
    <row r="8734" spans="1:22" ht="26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13</v>
      </c>
      <c r="E8734" s="22" t="s">
        <v>27522</v>
      </c>
      <c r="F8734" s="24" t="s">
        <v>12929</v>
      </c>
      <c r="G8734" s="24" t="s">
        <v>12929</v>
      </c>
      <c r="H8734" s="24">
        <v>56352</v>
      </c>
      <c r="I8734" s="24" t="s">
        <v>53</v>
      </c>
      <c r="J8734" s="24" t="s">
        <v>2971</v>
      </c>
      <c r="K8734" s="24" t="s">
        <v>27567</v>
      </c>
      <c r="L8734" s="24" t="s">
        <v>210</v>
      </c>
      <c r="M8734" s="22">
        <v>22</v>
      </c>
      <c r="N8734" s="22">
        <v>2</v>
      </c>
      <c r="O8734" s="24" t="s">
        <v>27524</v>
      </c>
      <c r="P8734" s="22" t="s">
        <v>266</v>
      </c>
      <c r="Q8734" s="24" t="s">
        <v>218</v>
      </c>
      <c r="R8734" s="24" t="s">
        <v>218</v>
      </c>
      <c r="S8734" s="24" t="s">
        <v>27548</v>
      </c>
      <c r="T8734" s="23">
        <v>0</v>
      </c>
      <c r="U8734" s="23">
        <v>0</v>
      </c>
      <c r="V8734" s="22">
        <v>2021</v>
      </c>
    </row>
    <row r="8735" spans="1:22" ht="26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13</v>
      </c>
      <c r="E8735" s="22" t="s">
        <v>27522</v>
      </c>
      <c r="F8735" s="24" t="s">
        <v>12929</v>
      </c>
      <c r="G8735" s="24" t="s">
        <v>12929</v>
      </c>
      <c r="H8735" s="24">
        <v>56352</v>
      </c>
      <c r="I8735" s="24" t="s">
        <v>53</v>
      </c>
      <c r="J8735" s="24" t="s">
        <v>2971</v>
      </c>
      <c r="K8735" s="24" t="s">
        <v>27567</v>
      </c>
      <c r="L8735" s="24" t="s">
        <v>210</v>
      </c>
      <c r="M8735" s="22">
        <v>22</v>
      </c>
      <c r="N8735" s="22">
        <v>2</v>
      </c>
      <c r="O8735" s="24" t="s">
        <v>27524</v>
      </c>
      <c r="P8735" s="22" t="s">
        <v>266</v>
      </c>
      <c r="Q8735" s="24" t="s">
        <v>1103</v>
      </c>
      <c r="R8735" s="24" t="s">
        <v>27527</v>
      </c>
      <c r="S8735" s="24" t="s">
        <v>27548</v>
      </c>
      <c r="T8735" s="23">
        <v>57679</v>
      </c>
      <c r="U8735" s="23">
        <v>980</v>
      </c>
      <c r="V8735" s="22">
        <v>2021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13</v>
      </c>
      <c r="E8736" s="22" t="s">
        <v>27522</v>
      </c>
      <c r="F8736" s="24" t="s">
        <v>12929</v>
      </c>
      <c r="G8736" s="24" t="s">
        <v>12929</v>
      </c>
      <c r="H8736" s="24">
        <v>56352</v>
      </c>
      <c r="I8736" s="24" t="s">
        <v>53</v>
      </c>
      <c r="J8736" s="24" t="s">
        <v>2971</v>
      </c>
      <c r="K8736" s="24" t="s">
        <v>27567</v>
      </c>
      <c r="L8736" s="24" t="s">
        <v>210</v>
      </c>
      <c r="M8736" s="22">
        <v>22</v>
      </c>
      <c r="N8736" s="22">
        <v>2</v>
      </c>
      <c r="O8736" s="24" t="s">
        <v>27524</v>
      </c>
      <c r="P8736" s="22" t="s">
        <v>266</v>
      </c>
      <c r="Q8736" s="24" t="s">
        <v>242</v>
      </c>
      <c r="R8736" s="24" t="s">
        <v>242</v>
      </c>
      <c r="S8736" s="24" t="s">
        <v>27548</v>
      </c>
      <c r="T8736" s="23">
        <v>0</v>
      </c>
      <c r="U8736" s="23">
        <v>0</v>
      </c>
      <c r="V8736" s="22">
        <v>2021</v>
      </c>
    </row>
    <row r="8737" spans="1:22" ht="39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13</v>
      </c>
      <c r="E8737" s="22" t="s">
        <v>27522</v>
      </c>
      <c r="F8737" s="24" t="s">
        <v>27645</v>
      </c>
      <c r="G8737" s="24" t="s">
        <v>21125</v>
      </c>
      <c r="H8737" s="24">
        <v>5063</v>
      </c>
      <c r="I8737" s="24" t="s">
        <v>89</v>
      </c>
      <c r="J8737" s="24" t="s">
        <v>27533</v>
      </c>
      <c r="K8737" s="24" t="s">
        <v>27571</v>
      </c>
      <c r="L8737" s="24" t="s">
        <v>210</v>
      </c>
      <c r="M8737" s="22">
        <v>22</v>
      </c>
      <c r="N8737" s="22">
        <v>2</v>
      </c>
      <c r="O8737" s="24" t="s">
        <v>27524</v>
      </c>
      <c r="P8737" s="22" t="s">
        <v>209</v>
      </c>
      <c r="Q8737" s="24" t="s">
        <v>478</v>
      </c>
      <c r="R8737" s="24" t="s">
        <v>27543</v>
      </c>
      <c r="S8737" s="24" t="s">
        <v>27557</v>
      </c>
      <c r="T8737" s="23">
        <v>0</v>
      </c>
      <c r="U8737" s="23">
        <v>0</v>
      </c>
      <c r="V8737" s="22">
        <v>2021</v>
      </c>
    </row>
    <row r="8738" spans="1:22" ht="77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16</v>
      </c>
      <c r="E8738" s="22" t="s">
        <v>27522</v>
      </c>
      <c r="F8738" s="24" t="s">
        <v>12935</v>
      </c>
      <c r="G8738" s="24" t="s">
        <v>12934</v>
      </c>
      <c r="H8738" s="24">
        <v>56364</v>
      </c>
      <c r="I8738" s="24" t="s">
        <v>60</v>
      </c>
      <c r="J8738" s="24" t="s">
        <v>27525</v>
      </c>
      <c r="K8738" s="24" t="s">
        <v>27570</v>
      </c>
      <c r="L8738" s="24" t="s">
        <v>210</v>
      </c>
      <c r="M8738" s="22">
        <v>3311</v>
      </c>
      <c r="N8738" s="22">
        <v>7</v>
      </c>
      <c r="O8738" s="24" t="s">
        <v>27529</v>
      </c>
      <c r="P8738" s="22" t="s">
        <v>241</v>
      </c>
      <c r="Q8738" s="24" t="s">
        <v>7061</v>
      </c>
      <c r="R8738" s="24" t="s">
        <v>27546</v>
      </c>
      <c r="S8738" s="24" t="s">
        <v>2899</v>
      </c>
      <c r="T8738" s="23">
        <v>440539</v>
      </c>
      <c r="U8738" s="23">
        <v>55333.273999999998</v>
      </c>
      <c r="V8738" s="22">
        <v>2021</v>
      </c>
    </row>
    <row r="8739" spans="1:22" ht="77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16</v>
      </c>
      <c r="E8739" s="22" t="s">
        <v>27522</v>
      </c>
      <c r="F8739" s="24" t="s">
        <v>12935</v>
      </c>
      <c r="G8739" s="24" t="s">
        <v>12934</v>
      </c>
      <c r="H8739" s="24">
        <v>56364</v>
      </c>
      <c r="I8739" s="24" t="s">
        <v>60</v>
      </c>
      <c r="J8739" s="24" t="s">
        <v>27525</v>
      </c>
      <c r="K8739" s="24" t="s">
        <v>27570</v>
      </c>
      <c r="L8739" s="24" t="s">
        <v>210</v>
      </c>
      <c r="M8739" s="22">
        <v>3311</v>
      </c>
      <c r="N8739" s="22">
        <v>7</v>
      </c>
      <c r="O8739" s="24" t="s">
        <v>27529</v>
      </c>
      <c r="P8739" s="22" t="s">
        <v>241</v>
      </c>
      <c r="Q8739" s="24" t="s">
        <v>242</v>
      </c>
      <c r="R8739" s="24" t="s">
        <v>242</v>
      </c>
      <c r="S8739" s="24" t="s">
        <v>2899</v>
      </c>
      <c r="T8739" s="23">
        <v>1388062</v>
      </c>
      <c r="U8739" s="23">
        <v>212816.37</v>
      </c>
      <c r="V8739" s="22">
        <v>2021</v>
      </c>
    </row>
    <row r="8740" spans="1:22" ht="77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16</v>
      </c>
      <c r="E8740" s="22" t="s">
        <v>27522</v>
      </c>
      <c r="F8740" s="24" t="s">
        <v>12935</v>
      </c>
      <c r="G8740" s="24" t="s">
        <v>12934</v>
      </c>
      <c r="H8740" s="24">
        <v>56364</v>
      </c>
      <c r="I8740" s="24" t="s">
        <v>60</v>
      </c>
      <c r="J8740" s="24" t="s">
        <v>27525</v>
      </c>
      <c r="K8740" s="24" t="s">
        <v>27570</v>
      </c>
      <c r="L8740" s="24" t="s">
        <v>210</v>
      </c>
      <c r="M8740" s="22">
        <v>3311</v>
      </c>
      <c r="N8740" s="22">
        <v>7</v>
      </c>
      <c r="O8740" s="24" t="s">
        <v>27529</v>
      </c>
      <c r="P8740" s="22" t="s">
        <v>241</v>
      </c>
      <c r="Q8740" s="24" t="s">
        <v>7198</v>
      </c>
      <c r="R8740" s="24" t="s">
        <v>1614</v>
      </c>
      <c r="S8740" s="24" t="s">
        <v>2899</v>
      </c>
      <c r="T8740" s="23">
        <v>2298266</v>
      </c>
      <c r="U8740" s="23">
        <v>259867.36</v>
      </c>
      <c r="V8740" s="22">
        <v>2021</v>
      </c>
    </row>
    <row r="8741" spans="1:22" ht="39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13</v>
      </c>
      <c r="E8741" s="22" t="s">
        <v>27522</v>
      </c>
      <c r="F8741" s="24" t="s">
        <v>12937</v>
      </c>
      <c r="G8741" s="24" t="s">
        <v>12936</v>
      </c>
      <c r="H8741" s="24">
        <v>57499</v>
      </c>
      <c r="I8741" s="24" t="s">
        <v>51</v>
      </c>
      <c r="J8741" s="24" t="s">
        <v>27541</v>
      </c>
      <c r="K8741" s="24" t="s">
        <v>7520</v>
      </c>
      <c r="L8741" s="24" t="s">
        <v>210</v>
      </c>
      <c r="M8741" s="22">
        <v>22</v>
      </c>
      <c r="N8741" s="22">
        <v>2</v>
      </c>
      <c r="O8741" s="24" t="s">
        <v>27524</v>
      </c>
      <c r="P8741" s="22" t="s">
        <v>241</v>
      </c>
      <c r="Q8741" s="24" t="s">
        <v>242</v>
      </c>
      <c r="R8741" s="24" t="s">
        <v>242</v>
      </c>
      <c r="S8741" s="24" t="s">
        <v>27549</v>
      </c>
      <c r="T8741" s="23">
        <v>386786</v>
      </c>
      <c r="U8741" s="23">
        <v>10251</v>
      </c>
      <c r="V8741" s="22">
        <v>2021</v>
      </c>
    </row>
    <row r="8742" spans="1:22" ht="39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13</v>
      </c>
      <c r="E8742" s="22" t="s">
        <v>27522</v>
      </c>
      <c r="F8742" s="24" t="s">
        <v>12937</v>
      </c>
      <c r="G8742" s="24" t="s">
        <v>12936</v>
      </c>
      <c r="H8742" s="24">
        <v>57499</v>
      </c>
      <c r="I8742" s="24" t="s">
        <v>51</v>
      </c>
      <c r="J8742" s="24" t="s">
        <v>27541</v>
      </c>
      <c r="K8742" s="24" t="s">
        <v>7520</v>
      </c>
      <c r="L8742" s="24" t="s">
        <v>210</v>
      </c>
      <c r="M8742" s="22">
        <v>22</v>
      </c>
      <c r="N8742" s="22">
        <v>2</v>
      </c>
      <c r="O8742" s="24" t="s">
        <v>27524</v>
      </c>
      <c r="P8742" s="22" t="s">
        <v>241</v>
      </c>
      <c r="Q8742" s="24" t="s">
        <v>511</v>
      </c>
      <c r="R8742" s="24" t="s">
        <v>511</v>
      </c>
      <c r="S8742" s="24" t="s">
        <v>27549</v>
      </c>
      <c r="T8742" s="23">
        <v>2141079</v>
      </c>
      <c r="U8742" s="23">
        <v>242094</v>
      </c>
      <c r="V8742" s="22">
        <v>2021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13</v>
      </c>
      <c r="E8743" s="22" t="s">
        <v>27522</v>
      </c>
      <c r="F8743" s="24" t="s">
        <v>12938</v>
      </c>
      <c r="G8743" s="24" t="s">
        <v>12936</v>
      </c>
      <c r="H8743" s="24">
        <v>57499</v>
      </c>
      <c r="I8743" s="24" t="s">
        <v>51</v>
      </c>
      <c r="J8743" s="24" t="s">
        <v>27541</v>
      </c>
      <c r="K8743" s="24" t="s">
        <v>7520</v>
      </c>
      <c r="L8743" s="24" t="s">
        <v>210</v>
      </c>
      <c r="M8743" s="22">
        <v>22</v>
      </c>
      <c r="N8743" s="22">
        <v>2</v>
      </c>
      <c r="O8743" s="24" t="s">
        <v>27524</v>
      </c>
      <c r="P8743" s="22" t="s">
        <v>241</v>
      </c>
      <c r="Q8743" s="24" t="s">
        <v>242</v>
      </c>
      <c r="R8743" s="24" t="s">
        <v>242</v>
      </c>
      <c r="S8743" s="24" t="s">
        <v>27549</v>
      </c>
      <c r="T8743" s="23">
        <v>534665</v>
      </c>
      <c r="U8743" s="23">
        <v>11794</v>
      </c>
      <c r="V8743" s="22">
        <v>2021</v>
      </c>
    </row>
    <row r="8744" spans="1:22" ht="39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13</v>
      </c>
      <c r="E8744" s="22" t="s">
        <v>27522</v>
      </c>
      <c r="F8744" s="24" t="s">
        <v>12938</v>
      </c>
      <c r="G8744" s="24" t="s">
        <v>12936</v>
      </c>
      <c r="H8744" s="24">
        <v>57499</v>
      </c>
      <c r="I8744" s="24" t="s">
        <v>51</v>
      </c>
      <c r="J8744" s="24" t="s">
        <v>27541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2" t="s">
        <v>241</v>
      </c>
      <c r="Q8744" s="24" t="s">
        <v>511</v>
      </c>
      <c r="R8744" s="24" t="s">
        <v>511</v>
      </c>
      <c r="S8744" s="24" t="s">
        <v>27549</v>
      </c>
      <c r="T8744" s="23">
        <v>1975371</v>
      </c>
      <c r="U8744" s="23">
        <v>223357</v>
      </c>
      <c r="V8744" s="22">
        <v>2021</v>
      </c>
    </row>
    <row r="8745" spans="1:22" ht="39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13</v>
      </c>
      <c r="E8745" s="22" t="s">
        <v>27522</v>
      </c>
      <c r="F8745" s="24" t="s">
        <v>12939</v>
      </c>
      <c r="G8745" s="24" t="s">
        <v>12936</v>
      </c>
      <c r="H8745" s="24">
        <v>57499</v>
      </c>
      <c r="I8745" s="24" t="s">
        <v>51</v>
      </c>
      <c r="J8745" s="24" t="s">
        <v>27541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2" t="s">
        <v>241</v>
      </c>
      <c r="Q8745" s="24" t="s">
        <v>242</v>
      </c>
      <c r="R8745" s="24" t="s">
        <v>242</v>
      </c>
      <c r="S8745" s="24" t="s">
        <v>27549</v>
      </c>
      <c r="T8745" s="23">
        <v>443372</v>
      </c>
      <c r="U8745" s="23">
        <v>11974</v>
      </c>
      <c r="V8745" s="22">
        <v>2021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13</v>
      </c>
      <c r="E8746" s="22" t="s">
        <v>27522</v>
      </c>
      <c r="F8746" s="24" t="s">
        <v>12939</v>
      </c>
      <c r="G8746" s="24" t="s">
        <v>12936</v>
      </c>
      <c r="H8746" s="24">
        <v>57499</v>
      </c>
      <c r="I8746" s="24" t="s">
        <v>51</v>
      </c>
      <c r="J8746" s="24" t="s">
        <v>27541</v>
      </c>
      <c r="K8746" s="24" t="s">
        <v>7520</v>
      </c>
      <c r="L8746" s="24" t="s">
        <v>210</v>
      </c>
      <c r="M8746" s="22">
        <v>22</v>
      </c>
      <c r="N8746" s="22">
        <v>2</v>
      </c>
      <c r="O8746" s="24" t="s">
        <v>27524</v>
      </c>
      <c r="P8746" s="22" t="s">
        <v>241</v>
      </c>
      <c r="Q8746" s="24" t="s">
        <v>511</v>
      </c>
      <c r="R8746" s="24" t="s">
        <v>511</v>
      </c>
      <c r="S8746" s="24" t="s">
        <v>27549</v>
      </c>
      <c r="T8746" s="23">
        <v>2124735</v>
      </c>
      <c r="U8746" s="23">
        <v>240246</v>
      </c>
      <c r="V8746" s="22">
        <v>2021</v>
      </c>
    </row>
    <row r="8747" spans="1:22" ht="64.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16</v>
      </c>
      <c r="E8747" s="22" t="s">
        <v>27522</v>
      </c>
      <c r="F8747" s="24" t="s">
        <v>12941</v>
      </c>
      <c r="G8747" s="24" t="s">
        <v>12940</v>
      </c>
      <c r="H8747" s="24">
        <v>56367</v>
      </c>
      <c r="I8747" s="24" t="s">
        <v>56</v>
      </c>
      <c r="J8747" s="24" t="s">
        <v>27530</v>
      </c>
      <c r="K8747" s="24" t="s">
        <v>27570</v>
      </c>
      <c r="L8747" s="24" t="s">
        <v>210</v>
      </c>
      <c r="M8747" s="22">
        <v>22132</v>
      </c>
      <c r="N8747" s="22">
        <v>5</v>
      </c>
      <c r="O8747" s="24" t="s">
        <v>27537</v>
      </c>
      <c r="P8747" s="22" t="s">
        <v>209</v>
      </c>
      <c r="Q8747" s="24" t="s">
        <v>242</v>
      </c>
      <c r="R8747" s="24" t="s">
        <v>242</v>
      </c>
      <c r="S8747" s="24" t="s">
        <v>10013</v>
      </c>
      <c r="T8747" s="23">
        <v>0</v>
      </c>
      <c r="U8747" s="23">
        <v>0</v>
      </c>
      <c r="V8747" s="22">
        <v>2021</v>
      </c>
    </row>
    <row r="8748" spans="1:22" ht="64.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16</v>
      </c>
      <c r="E8748" s="22" t="s">
        <v>27522</v>
      </c>
      <c r="F8748" s="24" t="s">
        <v>12941</v>
      </c>
      <c r="G8748" s="24" t="s">
        <v>12940</v>
      </c>
      <c r="H8748" s="24">
        <v>56367</v>
      </c>
      <c r="I8748" s="24" t="s">
        <v>56</v>
      </c>
      <c r="J8748" s="24" t="s">
        <v>27530</v>
      </c>
      <c r="K8748" s="24" t="s">
        <v>27570</v>
      </c>
      <c r="L8748" s="24" t="s">
        <v>210</v>
      </c>
      <c r="M8748" s="22">
        <v>22132</v>
      </c>
      <c r="N8748" s="22">
        <v>5</v>
      </c>
      <c r="O8748" s="24" t="s">
        <v>27537</v>
      </c>
      <c r="P8748" s="22" t="s">
        <v>209</v>
      </c>
      <c r="Q8748" s="24" t="s">
        <v>689</v>
      </c>
      <c r="R8748" s="24" t="s">
        <v>27539</v>
      </c>
      <c r="S8748" s="24" t="s">
        <v>10013</v>
      </c>
      <c r="T8748" s="23">
        <v>0</v>
      </c>
      <c r="U8748" s="23">
        <v>0</v>
      </c>
      <c r="V8748" s="22">
        <v>2021</v>
      </c>
    </row>
    <row r="8749" spans="1:22" ht="26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13</v>
      </c>
      <c r="E8749" s="22" t="s">
        <v>27522</v>
      </c>
      <c r="F8749" s="24" t="s">
        <v>12942</v>
      </c>
      <c r="G8749" s="24" t="s">
        <v>11943</v>
      </c>
      <c r="H8749" s="24">
        <v>59155</v>
      </c>
      <c r="I8749" s="24" t="s">
        <v>80</v>
      </c>
      <c r="J8749" s="24" t="s">
        <v>27528</v>
      </c>
      <c r="K8749" s="24" t="s">
        <v>27567</v>
      </c>
      <c r="L8749" s="24" t="s">
        <v>210</v>
      </c>
      <c r="M8749" s="22">
        <v>22</v>
      </c>
      <c r="N8749" s="22">
        <v>2</v>
      </c>
      <c r="O8749" s="24" t="s">
        <v>27524</v>
      </c>
      <c r="P8749" s="22" t="s">
        <v>227</v>
      </c>
      <c r="Q8749" s="24" t="s">
        <v>228</v>
      </c>
      <c r="R8749" s="24" t="s">
        <v>228</v>
      </c>
      <c r="S8749" s="24" t="s">
        <v>27551</v>
      </c>
      <c r="T8749" s="23">
        <v>542268</v>
      </c>
      <c r="U8749" s="23">
        <v>61315</v>
      </c>
      <c r="V8749" s="22">
        <v>2021</v>
      </c>
    </row>
    <row r="8750" spans="1:22" ht="51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13</v>
      </c>
      <c r="E8750" s="22" t="s">
        <v>27522</v>
      </c>
      <c r="F8750" s="24" t="s">
        <v>12943</v>
      </c>
      <c r="G8750" s="24" t="s">
        <v>10674</v>
      </c>
      <c r="H8750" s="24">
        <v>61219</v>
      </c>
      <c r="I8750" s="24" t="s">
        <v>90</v>
      </c>
      <c r="J8750" s="24" t="s">
        <v>27535</v>
      </c>
      <c r="K8750" s="24" t="s">
        <v>7520</v>
      </c>
      <c r="L8750" s="24" t="s">
        <v>210</v>
      </c>
      <c r="M8750" s="22">
        <v>22</v>
      </c>
      <c r="N8750" s="22">
        <v>2</v>
      </c>
      <c r="O8750" s="24" t="s">
        <v>27524</v>
      </c>
      <c r="P8750" s="22" t="s">
        <v>227</v>
      </c>
      <c r="Q8750" s="24" t="s">
        <v>228</v>
      </c>
      <c r="R8750" s="24" t="s">
        <v>228</v>
      </c>
      <c r="S8750" s="24" t="s">
        <v>27556</v>
      </c>
      <c r="T8750" s="23">
        <v>3676513</v>
      </c>
      <c r="U8750" s="23">
        <v>415707</v>
      </c>
      <c r="V8750" s="22">
        <v>2021</v>
      </c>
    </row>
    <row r="8751" spans="1:22" ht="26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13</v>
      </c>
      <c r="E8751" s="22" t="s">
        <v>27522</v>
      </c>
      <c r="F8751" s="24" t="s">
        <v>12944</v>
      </c>
      <c r="G8751" s="24" t="s">
        <v>11943</v>
      </c>
      <c r="H8751" s="24">
        <v>59155</v>
      </c>
      <c r="I8751" s="24" t="s">
        <v>92</v>
      </c>
      <c r="J8751" s="24" t="s">
        <v>2971</v>
      </c>
      <c r="K8751" s="24" t="s">
        <v>27567</v>
      </c>
      <c r="L8751" s="24" t="s">
        <v>210</v>
      </c>
      <c r="M8751" s="22">
        <v>22</v>
      </c>
      <c r="N8751" s="22">
        <v>2</v>
      </c>
      <c r="O8751" s="24" t="s">
        <v>27524</v>
      </c>
      <c r="P8751" s="22" t="s">
        <v>227</v>
      </c>
      <c r="Q8751" s="24" t="s">
        <v>228</v>
      </c>
      <c r="R8751" s="24" t="s">
        <v>228</v>
      </c>
      <c r="S8751" s="24" t="s">
        <v>27548</v>
      </c>
      <c r="T8751" s="23">
        <v>543606</v>
      </c>
      <c r="U8751" s="23">
        <v>61466</v>
      </c>
      <c r="V8751" s="22">
        <v>2021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13</v>
      </c>
      <c r="E8752" s="22" t="s">
        <v>27522</v>
      </c>
      <c r="F8752" s="24" t="s">
        <v>12946</v>
      </c>
      <c r="G8752" s="24" t="s">
        <v>12946</v>
      </c>
      <c r="H8752" s="24">
        <v>56610</v>
      </c>
      <c r="I8752" s="24" t="s">
        <v>77</v>
      </c>
      <c r="J8752" s="24" t="s">
        <v>27528</v>
      </c>
      <c r="K8752" s="24" t="s">
        <v>27568</v>
      </c>
      <c r="L8752" s="24" t="s">
        <v>210</v>
      </c>
      <c r="M8752" s="22">
        <v>22</v>
      </c>
      <c r="N8752" s="22">
        <v>2</v>
      </c>
      <c r="O8752" s="24" t="s">
        <v>27524</v>
      </c>
      <c r="P8752" s="22" t="s">
        <v>510</v>
      </c>
      <c r="Q8752" s="24" t="s">
        <v>511</v>
      </c>
      <c r="R8752" s="24" t="s">
        <v>511</v>
      </c>
      <c r="S8752" s="24" t="s">
        <v>1587</v>
      </c>
      <c r="T8752" s="23">
        <v>48552</v>
      </c>
      <c r="U8752" s="23">
        <v>5490</v>
      </c>
      <c r="V8752" s="22">
        <v>2021</v>
      </c>
    </row>
    <row r="8753" spans="1:22" ht="51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13</v>
      </c>
      <c r="E8753" s="22" t="s">
        <v>27522</v>
      </c>
      <c r="F8753" s="24" t="s">
        <v>12949</v>
      </c>
      <c r="G8753" s="24" t="s">
        <v>11943</v>
      </c>
      <c r="H8753" s="24">
        <v>59155</v>
      </c>
      <c r="I8753" s="24" t="s">
        <v>57</v>
      </c>
      <c r="J8753" s="24" t="s">
        <v>27545</v>
      </c>
      <c r="K8753" s="24" t="s">
        <v>210</v>
      </c>
      <c r="L8753" s="24" t="s">
        <v>210</v>
      </c>
      <c r="M8753" s="22">
        <v>22</v>
      </c>
      <c r="N8753" s="22">
        <v>2</v>
      </c>
      <c r="O8753" s="24" t="s">
        <v>27524</v>
      </c>
      <c r="P8753" s="22" t="s">
        <v>506</v>
      </c>
      <c r="Q8753" s="24" t="s">
        <v>507</v>
      </c>
      <c r="R8753" s="24" t="s">
        <v>1614</v>
      </c>
      <c r="S8753" s="24" t="s">
        <v>210</v>
      </c>
      <c r="T8753" s="23">
        <v>0</v>
      </c>
      <c r="U8753" s="23">
        <v>0</v>
      </c>
      <c r="V8753" s="22">
        <v>2021</v>
      </c>
    </row>
    <row r="8754" spans="1:22" ht="51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13</v>
      </c>
      <c r="E8754" s="22" t="s">
        <v>27522</v>
      </c>
      <c r="F8754" s="24" t="s">
        <v>12949</v>
      </c>
      <c r="G8754" s="24" t="s">
        <v>11943</v>
      </c>
      <c r="H8754" s="24">
        <v>59155</v>
      </c>
      <c r="I8754" s="24" t="s">
        <v>57</v>
      </c>
      <c r="J8754" s="24" t="s">
        <v>27545</v>
      </c>
      <c r="K8754" s="24" t="s">
        <v>210</v>
      </c>
      <c r="L8754" s="24" t="s">
        <v>210</v>
      </c>
      <c r="M8754" s="22">
        <v>22</v>
      </c>
      <c r="N8754" s="22">
        <v>2</v>
      </c>
      <c r="O8754" s="24" t="s">
        <v>27524</v>
      </c>
      <c r="P8754" s="22" t="s">
        <v>227</v>
      </c>
      <c r="Q8754" s="24" t="s">
        <v>228</v>
      </c>
      <c r="R8754" s="24" t="s">
        <v>228</v>
      </c>
      <c r="S8754" s="24" t="s">
        <v>210</v>
      </c>
      <c r="T8754" s="23">
        <v>514650</v>
      </c>
      <c r="U8754" s="23">
        <v>58192</v>
      </c>
      <c r="V8754" s="22">
        <v>2021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13</v>
      </c>
      <c r="E8755" s="22" t="s">
        <v>27522</v>
      </c>
      <c r="F8755" s="24" t="s">
        <v>12950</v>
      </c>
      <c r="G8755" s="24" t="s">
        <v>11943</v>
      </c>
      <c r="H8755" s="24">
        <v>59155</v>
      </c>
      <c r="I8755" s="24" t="s">
        <v>67</v>
      </c>
      <c r="J8755" s="24" t="s">
        <v>2971</v>
      </c>
      <c r="K8755" s="24" t="s">
        <v>27567</v>
      </c>
      <c r="L8755" s="24" t="s">
        <v>210</v>
      </c>
      <c r="M8755" s="22">
        <v>22</v>
      </c>
      <c r="N8755" s="22">
        <v>2</v>
      </c>
      <c r="O8755" s="24" t="s">
        <v>27524</v>
      </c>
      <c r="P8755" s="22" t="s">
        <v>227</v>
      </c>
      <c r="Q8755" s="24" t="s">
        <v>228</v>
      </c>
      <c r="R8755" s="24" t="s">
        <v>228</v>
      </c>
      <c r="S8755" s="24" t="s">
        <v>27548</v>
      </c>
      <c r="T8755" s="23">
        <v>837251</v>
      </c>
      <c r="U8755" s="23">
        <v>94669</v>
      </c>
      <c r="V8755" s="22">
        <v>2021</v>
      </c>
    </row>
    <row r="8756" spans="1:22" ht="51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13</v>
      </c>
      <c r="E8756" s="22" t="s">
        <v>27522</v>
      </c>
      <c r="F8756" s="24" t="s">
        <v>12952</v>
      </c>
      <c r="G8756" s="24" t="s">
        <v>343</v>
      </c>
      <c r="H8756" s="24">
        <v>213</v>
      </c>
      <c r="I8756" s="24" t="s">
        <v>46</v>
      </c>
      <c r="J8756" s="24" t="s">
        <v>27545</v>
      </c>
      <c r="K8756" s="24" t="s">
        <v>210</v>
      </c>
      <c r="L8756" s="24" t="s">
        <v>210</v>
      </c>
      <c r="M8756" s="22">
        <v>22</v>
      </c>
      <c r="N8756" s="22">
        <v>1</v>
      </c>
      <c r="O8756" s="24" t="s">
        <v>217</v>
      </c>
      <c r="P8756" s="22" t="s">
        <v>235</v>
      </c>
      <c r="Q8756" s="24" t="s">
        <v>236</v>
      </c>
      <c r="R8756" s="24" t="s">
        <v>27547</v>
      </c>
      <c r="S8756" s="24" t="s">
        <v>210</v>
      </c>
      <c r="T8756" s="23">
        <v>773372</v>
      </c>
      <c r="U8756" s="23">
        <v>87446</v>
      </c>
      <c r="V8756" s="22">
        <v>2021</v>
      </c>
    </row>
    <row r="8757" spans="1:22" ht="51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13</v>
      </c>
      <c r="E8757" s="22" t="s">
        <v>27522</v>
      </c>
      <c r="F8757" s="24" t="s">
        <v>12953</v>
      </c>
      <c r="G8757" s="24" t="s">
        <v>11943</v>
      </c>
      <c r="H8757" s="24">
        <v>59155</v>
      </c>
      <c r="I8757" s="24" t="s">
        <v>57</v>
      </c>
      <c r="J8757" s="24" t="s">
        <v>27545</v>
      </c>
      <c r="K8757" s="24" t="s">
        <v>210</v>
      </c>
      <c r="L8757" s="24" t="s">
        <v>210</v>
      </c>
      <c r="M8757" s="22">
        <v>22</v>
      </c>
      <c r="N8757" s="22">
        <v>2</v>
      </c>
      <c r="O8757" s="24" t="s">
        <v>27524</v>
      </c>
      <c r="P8757" s="22" t="s">
        <v>506</v>
      </c>
      <c r="Q8757" s="24" t="s">
        <v>507</v>
      </c>
      <c r="R8757" s="24" t="s">
        <v>1614</v>
      </c>
      <c r="S8757" s="24" t="s">
        <v>210</v>
      </c>
      <c r="T8757" s="23">
        <v>0</v>
      </c>
      <c r="U8757" s="23">
        <v>0</v>
      </c>
      <c r="V8757" s="22">
        <v>2021</v>
      </c>
    </row>
    <row r="8758" spans="1:22" ht="51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13</v>
      </c>
      <c r="E8758" s="22" t="s">
        <v>27522</v>
      </c>
      <c r="F8758" s="24" t="s">
        <v>12953</v>
      </c>
      <c r="G8758" s="24" t="s">
        <v>11943</v>
      </c>
      <c r="H8758" s="24">
        <v>59155</v>
      </c>
      <c r="I8758" s="24" t="s">
        <v>57</v>
      </c>
      <c r="J8758" s="24" t="s">
        <v>27545</v>
      </c>
      <c r="K8758" s="24" t="s">
        <v>210</v>
      </c>
      <c r="L8758" s="24" t="s">
        <v>210</v>
      </c>
      <c r="M8758" s="22">
        <v>22</v>
      </c>
      <c r="N8758" s="22">
        <v>2</v>
      </c>
      <c r="O8758" s="24" t="s">
        <v>27524</v>
      </c>
      <c r="P8758" s="22" t="s">
        <v>227</v>
      </c>
      <c r="Q8758" s="24" t="s">
        <v>228</v>
      </c>
      <c r="R8758" s="24" t="s">
        <v>228</v>
      </c>
      <c r="S8758" s="24" t="s">
        <v>210</v>
      </c>
      <c r="T8758" s="23">
        <v>390951</v>
      </c>
      <c r="U8758" s="23">
        <v>44205</v>
      </c>
      <c r="V8758" s="22">
        <v>2021</v>
      </c>
    </row>
    <row r="8759" spans="1:22" ht="64.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13</v>
      </c>
      <c r="E8759" s="22" t="s">
        <v>27522</v>
      </c>
      <c r="F8759" s="24" t="s">
        <v>12955</v>
      </c>
      <c r="G8759" s="24" t="s">
        <v>12954</v>
      </c>
      <c r="H8759" s="24">
        <v>56378</v>
      </c>
      <c r="I8759" s="24" t="s">
        <v>96</v>
      </c>
      <c r="J8759" s="24" t="s">
        <v>27535</v>
      </c>
      <c r="K8759" s="24" t="s">
        <v>7520</v>
      </c>
      <c r="L8759" s="24" t="s">
        <v>210</v>
      </c>
      <c r="M8759" s="22">
        <v>22</v>
      </c>
      <c r="N8759" s="22">
        <v>2</v>
      </c>
      <c r="O8759" s="24" t="s">
        <v>27524</v>
      </c>
      <c r="P8759" s="22" t="s">
        <v>227</v>
      </c>
      <c r="Q8759" s="24" t="s">
        <v>228</v>
      </c>
      <c r="R8759" s="24" t="s">
        <v>228</v>
      </c>
      <c r="S8759" s="24" t="s">
        <v>27581</v>
      </c>
      <c r="T8759" s="23">
        <v>2666747</v>
      </c>
      <c r="U8759" s="23">
        <v>301532</v>
      </c>
      <c r="V8759" s="22">
        <v>2021</v>
      </c>
    </row>
    <row r="8760" spans="1:22" ht="90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13</v>
      </c>
      <c r="E8760" s="22" t="s">
        <v>27522</v>
      </c>
      <c r="F8760" s="24" t="s">
        <v>12958</v>
      </c>
      <c r="G8760" s="24" t="s">
        <v>12957</v>
      </c>
      <c r="H8760" s="24">
        <v>56377</v>
      </c>
      <c r="I8760" s="24" t="s">
        <v>96</v>
      </c>
      <c r="J8760" s="24" t="s">
        <v>27535</v>
      </c>
      <c r="K8760" s="24" t="s">
        <v>7520</v>
      </c>
      <c r="L8760" s="24" t="s">
        <v>210</v>
      </c>
      <c r="M8760" s="22">
        <v>22</v>
      </c>
      <c r="N8760" s="22">
        <v>2</v>
      </c>
      <c r="O8760" s="24" t="s">
        <v>27524</v>
      </c>
      <c r="P8760" s="22" t="s">
        <v>227</v>
      </c>
      <c r="Q8760" s="24" t="s">
        <v>228</v>
      </c>
      <c r="R8760" s="24" t="s">
        <v>228</v>
      </c>
      <c r="S8760" s="24" t="s">
        <v>27644</v>
      </c>
      <c r="T8760" s="23">
        <v>909977</v>
      </c>
      <c r="U8760" s="23">
        <v>102892</v>
      </c>
      <c r="V8760" s="22">
        <v>2021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13</v>
      </c>
      <c r="E8761" s="22" t="s">
        <v>27522</v>
      </c>
      <c r="F8761" s="24" t="s">
        <v>12961</v>
      </c>
      <c r="G8761" s="24" t="s">
        <v>12960</v>
      </c>
      <c r="H8761" s="24">
        <v>56394</v>
      </c>
      <c r="I8761" s="24" t="s">
        <v>96</v>
      </c>
      <c r="J8761" s="24" t="s">
        <v>27535</v>
      </c>
      <c r="K8761" s="24" t="s">
        <v>7520</v>
      </c>
      <c r="L8761" s="24" t="s">
        <v>210</v>
      </c>
      <c r="M8761" s="22">
        <v>22</v>
      </c>
      <c r="N8761" s="22">
        <v>2</v>
      </c>
      <c r="O8761" s="24" t="s">
        <v>27524</v>
      </c>
      <c r="P8761" s="22" t="s">
        <v>227</v>
      </c>
      <c r="Q8761" s="24" t="s">
        <v>228</v>
      </c>
      <c r="R8761" s="24" t="s">
        <v>228</v>
      </c>
      <c r="S8761" s="24" t="s">
        <v>27581</v>
      </c>
      <c r="T8761" s="23">
        <v>129874</v>
      </c>
      <c r="U8761" s="23">
        <v>14685</v>
      </c>
      <c r="V8761" s="22">
        <v>2021</v>
      </c>
    </row>
    <row r="8762" spans="1:22" ht="51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13</v>
      </c>
      <c r="E8762" s="22" t="s">
        <v>27522</v>
      </c>
      <c r="F8762" s="24" t="s">
        <v>12963</v>
      </c>
      <c r="G8762" s="24" t="s">
        <v>11231</v>
      </c>
      <c r="H8762" s="24">
        <v>15399</v>
      </c>
      <c r="I8762" s="24" t="s">
        <v>60</v>
      </c>
      <c r="J8762" s="24" t="s">
        <v>27525</v>
      </c>
      <c r="K8762" s="24" t="s">
        <v>27568</v>
      </c>
      <c r="L8762" s="24" t="s">
        <v>210</v>
      </c>
      <c r="M8762" s="22">
        <v>22</v>
      </c>
      <c r="N8762" s="22">
        <v>2</v>
      </c>
      <c r="O8762" s="24" t="s">
        <v>27524</v>
      </c>
      <c r="P8762" s="22" t="s">
        <v>227</v>
      </c>
      <c r="Q8762" s="24" t="s">
        <v>228</v>
      </c>
      <c r="R8762" s="24" t="s">
        <v>228</v>
      </c>
      <c r="S8762" s="24" t="s">
        <v>1587</v>
      </c>
      <c r="T8762" s="23">
        <v>6536053</v>
      </c>
      <c r="U8762" s="23">
        <v>739038</v>
      </c>
      <c r="V8762" s="22">
        <v>2021</v>
      </c>
    </row>
    <row r="8763" spans="1:22" ht="51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13</v>
      </c>
      <c r="E8763" s="22" t="s">
        <v>27522</v>
      </c>
      <c r="F8763" s="24" t="s">
        <v>12964</v>
      </c>
      <c r="G8763" s="24" t="s">
        <v>11231</v>
      </c>
      <c r="H8763" s="24">
        <v>15399</v>
      </c>
      <c r="I8763" s="24" t="s">
        <v>89</v>
      </c>
      <c r="J8763" s="24" t="s">
        <v>27533</v>
      </c>
      <c r="K8763" s="24" t="s">
        <v>27571</v>
      </c>
      <c r="L8763" s="24" t="s">
        <v>210</v>
      </c>
      <c r="M8763" s="22">
        <v>22</v>
      </c>
      <c r="N8763" s="22">
        <v>2</v>
      </c>
      <c r="O8763" s="24" t="s">
        <v>27524</v>
      </c>
      <c r="P8763" s="22" t="s">
        <v>227</v>
      </c>
      <c r="Q8763" s="24" t="s">
        <v>228</v>
      </c>
      <c r="R8763" s="24" t="s">
        <v>228</v>
      </c>
      <c r="S8763" s="24" t="s">
        <v>27557</v>
      </c>
      <c r="T8763" s="23">
        <v>2231837</v>
      </c>
      <c r="U8763" s="23">
        <v>252356</v>
      </c>
      <c r="V8763" s="22">
        <v>2021</v>
      </c>
    </row>
    <row r="8764" spans="1:22" ht="51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13</v>
      </c>
      <c r="E8764" s="22" t="s">
        <v>27522</v>
      </c>
      <c r="F8764" s="24" t="s">
        <v>12965</v>
      </c>
      <c r="G8764" s="24" t="s">
        <v>11231</v>
      </c>
      <c r="H8764" s="24">
        <v>15399</v>
      </c>
      <c r="I8764" s="24" t="s">
        <v>83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2</v>
      </c>
      <c r="O8764" s="24" t="s">
        <v>27524</v>
      </c>
      <c r="P8764" s="22" t="s">
        <v>227</v>
      </c>
      <c r="Q8764" s="24" t="s">
        <v>228</v>
      </c>
      <c r="R8764" s="24" t="s">
        <v>228</v>
      </c>
      <c r="S8764" s="24" t="s">
        <v>27607</v>
      </c>
      <c r="T8764" s="23">
        <v>2092217</v>
      </c>
      <c r="U8764" s="23">
        <v>236569</v>
      </c>
      <c r="V8764" s="22">
        <v>2021</v>
      </c>
    </row>
    <row r="8765" spans="1:22" ht="51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13</v>
      </c>
      <c r="E8765" s="22" t="s">
        <v>27522</v>
      </c>
      <c r="F8765" s="24" t="s">
        <v>12966</v>
      </c>
      <c r="G8765" s="24" t="s">
        <v>11231</v>
      </c>
      <c r="H8765" s="24">
        <v>15399</v>
      </c>
      <c r="I8765" s="24" t="s">
        <v>74</v>
      </c>
      <c r="J8765" s="24" t="s">
        <v>27526</v>
      </c>
      <c r="K8765" s="24" t="s">
        <v>27569</v>
      </c>
      <c r="L8765" s="24" t="s">
        <v>210</v>
      </c>
      <c r="M8765" s="22">
        <v>22</v>
      </c>
      <c r="N8765" s="22">
        <v>2</v>
      </c>
      <c r="O8765" s="24" t="s">
        <v>27524</v>
      </c>
      <c r="P8765" s="22" t="s">
        <v>227</v>
      </c>
      <c r="Q8765" s="24" t="s">
        <v>228</v>
      </c>
      <c r="R8765" s="24" t="s">
        <v>228</v>
      </c>
      <c r="S8765" s="24" t="s">
        <v>2899</v>
      </c>
      <c r="T8765" s="23">
        <v>3637768</v>
      </c>
      <c r="U8765" s="23">
        <v>411326</v>
      </c>
      <c r="V8765" s="22">
        <v>2021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13</v>
      </c>
      <c r="E8766" s="22" t="s">
        <v>27522</v>
      </c>
      <c r="F8766" s="24" t="s">
        <v>12967</v>
      </c>
      <c r="G8766" s="24" t="s">
        <v>11231</v>
      </c>
      <c r="H8766" s="24">
        <v>15399</v>
      </c>
      <c r="I8766" s="24" t="s">
        <v>50</v>
      </c>
      <c r="J8766" s="24" t="s">
        <v>27535</v>
      </c>
      <c r="K8766" s="24" t="s">
        <v>7520</v>
      </c>
      <c r="L8766" s="24" t="s">
        <v>210</v>
      </c>
      <c r="M8766" s="22">
        <v>22</v>
      </c>
      <c r="N8766" s="22">
        <v>2</v>
      </c>
      <c r="O8766" s="24" t="s">
        <v>27524</v>
      </c>
      <c r="P8766" s="22" t="s">
        <v>227</v>
      </c>
      <c r="Q8766" s="24" t="s">
        <v>228</v>
      </c>
      <c r="R8766" s="24" t="s">
        <v>228</v>
      </c>
      <c r="S8766" s="24" t="s">
        <v>21554</v>
      </c>
      <c r="T8766" s="23">
        <v>1048095</v>
      </c>
      <c r="U8766" s="23">
        <v>118509</v>
      </c>
      <c r="V8766" s="22">
        <v>2021</v>
      </c>
    </row>
    <row r="8767" spans="1:22" ht="26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16</v>
      </c>
      <c r="E8767" s="22" t="s">
        <v>27522</v>
      </c>
      <c r="F8767" s="24" t="s">
        <v>12968</v>
      </c>
      <c r="G8767" s="24" t="s">
        <v>12968</v>
      </c>
      <c r="H8767" s="24">
        <v>59348</v>
      </c>
      <c r="I8767" s="24" t="s">
        <v>93</v>
      </c>
      <c r="J8767" s="24" t="s">
        <v>27541</v>
      </c>
      <c r="K8767" s="24" t="s">
        <v>7520</v>
      </c>
      <c r="L8767" s="24" t="s">
        <v>210</v>
      </c>
      <c r="M8767" s="22">
        <v>322122</v>
      </c>
      <c r="N8767" s="22">
        <v>7</v>
      </c>
      <c r="O8767" s="24" t="s">
        <v>27529</v>
      </c>
      <c r="P8767" s="22" t="s">
        <v>241</v>
      </c>
      <c r="Q8767" s="24" t="s">
        <v>6223</v>
      </c>
      <c r="R8767" s="24" t="s">
        <v>27531</v>
      </c>
      <c r="S8767" s="24" t="s">
        <v>27643</v>
      </c>
      <c r="T8767" s="23">
        <v>1996965</v>
      </c>
      <c r="U8767" s="23">
        <v>175136.13</v>
      </c>
      <c r="V8767" s="22">
        <v>2021</v>
      </c>
    </row>
    <row r="8768" spans="1:22" ht="26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16</v>
      </c>
      <c r="E8768" s="22" t="s">
        <v>27522</v>
      </c>
      <c r="F8768" s="24" t="s">
        <v>12968</v>
      </c>
      <c r="G8768" s="24" t="s">
        <v>12968</v>
      </c>
      <c r="H8768" s="24">
        <v>59348</v>
      </c>
      <c r="I8768" s="24" t="s">
        <v>93</v>
      </c>
      <c r="J8768" s="24" t="s">
        <v>27541</v>
      </c>
      <c r="K8768" s="24" t="s">
        <v>7520</v>
      </c>
      <c r="L8768" s="24" t="s">
        <v>210</v>
      </c>
      <c r="M8768" s="22">
        <v>322122</v>
      </c>
      <c r="N8768" s="22">
        <v>7</v>
      </c>
      <c r="O8768" s="24" t="s">
        <v>27529</v>
      </c>
      <c r="P8768" s="22" t="s">
        <v>241</v>
      </c>
      <c r="Q8768" s="24" t="s">
        <v>218</v>
      </c>
      <c r="R8768" s="24" t="s">
        <v>218</v>
      </c>
      <c r="S8768" s="24" t="s">
        <v>27643</v>
      </c>
      <c r="T8768" s="23">
        <v>0</v>
      </c>
      <c r="U8768" s="23">
        <v>0</v>
      </c>
      <c r="V8768" s="22">
        <v>2021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16</v>
      </c>
      <c r="E8769" s="22" t="s">
        <v>27522</v>
      </c>
      <c r="F8769" s="24" t="s">
        <v>12968</v>
      </c>
      <c r="G8769" s="24" t="s">
        <v>12968</v>
      </c>
      <c r="H8769" s="24">
        <v>59348</v>
      </c>
      <c r="I8769" s="24" t="s">
        <v>93</v>
      </c>
      <c r="J8769" s="24" t="s">
        <v>27541</v>
      </c>
      <c r="K8769" s="24" t="s">
        <v>7520</v>
      </c>
      <c r="L8769" s="24" t="s">
        <v>210</v>
      </c>
      <c r="M8769" s="22">
        <v>322122</v>
      </c>
      <c r="N8769" s="22">
        <v>7</v>
      </c>
      <c r="O8769" s="24" t="s">
        <v>27529</v>
      </c>
      <c r="P8769" s="22" t="s">
        <v>241</v>
      </c>
      <c r="Q8769" s="24" t="s">
        <v>242</v>
      </c>
      <c r="R8769" s="24" t="s">
        <v>242</v>
      </c>
      <c r="S8769" s="24" t="s">
        <v>27643</v>
      </c>
      <c r="T8769" s="23">
        <v>143438</v>
      </c>
      <c r="U8769" s="23">
        <v>12593.445</v>
      </c>
      <c r="V8769" s="22">
        <v>2021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16</v>
      </c>
      <c r="E8770" s="22" t="s">
        <v>27522</v>
      </c>
      <c r="F8770" s="24" t="s">
        <v>12968</v>
      </c>
      <c r="G8770" s="24" t="s">
        <v>12968</v>
      </c>
      <c r="H8770" s="24">
        <v>59348</v>
      </c>
      <c r="I8770" s="24" t="s">
        <v>93</v>
      </c>
      <c r="J8770" s="24" t="s">
        <v>27541</v>
      </c>
      <c r="K8770" s="24" t="s">
        <v>7520</v>
      </c>
      <c r="L8770" s="24" t="s">
        <v>210</v>
      </c>
      <c r="M8770" s="22">
        <v>322122</v>
      </c>
      <c r="N8770" s="22">
        <v>7</v>
      </c>
      <c r="O8770" s="24" t="s">
        <v>27529</v>
      </c>
      <c r="P8770" s="22" t="s">
        <v>241</v>
      </c>
      <c r="Q8770" s="24" t="s">
        <v>473</v>
      </c>
      <c r="R8770" s="24" t="s">
        <v>473</v>
      </c>
      <c r="S8770" s="24" t="s">
        <v>27643</v>
      </c>
      <c r="T8770" s="23">
        <v>0</v>
      </c>
      <c r="U8770" s="23">
        <v>0</v>
      </c>
      <c r="V8770" s="22">
        <v>2021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16</v>
      </c>
      <c r="E8771" s="22" t="s">
        <v>27522</v>
      </c>
      <c r="F8771" s="24" t="s">
        <v>12968</v>
      </c>
      <c r="G8771" s="24" t="s">
        <v>12968</v>
      </c>
      <c r="H8771" s="24">
        <v>59348</v>
      </c>
      <c r="I8771" s="24" t="s">
        <v>93</v>
      </c>
      <c r="J8771" s="24" t="s">
        <v>27541</v>
      </c>
      <c r="K8771" s="24" t="s">
        <v>7520</v>
      </c>
      <c r="L8771" s="24" t="s">
        <v>210</v>
      </c>
      <c r="M8771" s="22">
        <v>322122</v>
      </c>
      <c r="N8771" s="22">
        <v>7</v>
      </c>
      <c r="O8771" s="24" t="s">
        <v>27529</v>
      </c>
      <c r="P8771" s="22" t="s">
        <v>241</v>
      </c>
      <c r="Q8771" s="24" t="s">
        <v>393</v>
      </c>
      <c r="R8771" s="24" t="s">
        <v>27531</v>
      </c>
      <c r="S8771" s="24" t="s">
        <v>27643</v>
      </c>
      <c r="T8771" s="23">
        <v>970405</v>
      </c>
      <c r="U8771" s="23">
        <v>85053.790999999997</v>
      </c>
      <c r="V8771" s="22">
        <v>2021</v>
      </c>
    </row>
    <row r="8772" spans="1:22" ht="26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16</v>
      </c>
      <c r="E8772" s="22" t="s">
        <v>27522</v>
      </c>
      <c r="F8772" s="24" t="s">
        <v>12968</v>
      </c>
      <c r="G8772" s="24" t="s">
        <v>12968</v>
      </c>
      <c r="H8772" s="24">
        <v>59348</v>
      </c>
      <c r="I8772" s="24" t="s">
        <v>93</v>
      </c>
      <c r="J8772" s="24" t="s">
        <v>27541</v>
      </c>
      <c r="K8772" s="24" t="s">
        <v>7520</v>
      </c>
      <c r="L8772" s="24" t="s">
        <v>210</v>
      </c>
      <c r="M8772" s="22">
        <v>322122</v>
      </c>
      <c r="N8772" s="22">
        <v>7</v>
      </c>
      <c r="O8772" s="24" t="s">
        <v>27529</v>
      </c>
      <c r="P8772" s="22" t="s">
        <v>241</v>
      </c>
      <c r="Q8772" s="24" t="s">
        <v>2620</v>
      </c>
      <c r="R8772" s="24" t="s">
        <v>27527</v>
      </c>
      <c r="S8772" s="24" t="s">
        <v>27643</v>
      </c>
      <c r="T8772" s="23">
        <v>32470</v>
      </c>
      <c r="U8772" s="23">
        <v>2848.63</v>
      </c>
      <c r="V8772" s="22">
        <v>2021</v>
      </c>
    </row>
    <row r="8773" spans="1:22" ht="64.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13</v>
      </c>
      <c r="E8773" s="22" t="s">
        <v>27522</v>
      </c>
      <c r="F8773" s="24" t="s">
        <v>12979</v>
      </c>
      <c r="G8773" s="24" t="s">
        <v>12978</v>
      </c>
      <c r="H8773" s="24">
        <v>56410</v>
      </c>
      <c r="I8773" s="24" t="s">
        <v>78</v>
      </c>
      <c r="J8773" s="24" t="s">
        <v>27535</v>
      </c>
      <c r="K8773" s="24" t="s">
        <v>27569</v>
      </c>
      <c r="L8773" s="24" t="s">
        <v>210</v>
      </c>
      <c r="M8773" s="22">
        <v>611</v>
      </c>
      <c r="N8773" s="22">
        <v>4</v>
      </c>
      <c r="O8773" s="24" t="s">
        <v>27532</v>
      </c>
      <c r="P8773" s="22" t="s">
        <v>227</v>
      </c>
      <c r="Q8773" s="24" t="s">
        <v>228</v>
      </c>
      <c r="R8773" s="24" t="s">
        <v>228</v>
      </c>
      <c r="S8773" s="24" t="s">
        <v>610</v>
      </c>
      <c r="T8773" s="23">
        <v>16963</v>
      </c>
      <c r="U8773" s="23">
        <v>1918</v>
      </c>
      <c r="V8773" s="22">
        <v>2021</v>
      </c>
    </row>
    <row r="8774" spans="1:22" ht="64.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13</v>
      </c>
      <c r="E8774" s="22" t="s">
        <v>27522</v>
      </c>
      <c r="F8774" s="24" t="s">
        <v>12980</v>
      </c>
      <c r="G8774" s="24" t="s">
        <v>12980</v>
      </c>
      <c r="H8774" s="24">
        <v>56409</v>
      </c>
      <c r="I8774" s="24" t="s">
        <v>90</v>
      </c>
      <c r="J8774" s="24" t="s">
        <v>27535</v>
      </c>
      <c r="K8774" s="24" t="s">
        <v>7520</v>
      </c>
      <c r="L8774" s="24" t="s">
        <v>210</v>
      </c>
      <c r="M8774" s="22">
        <v>22</v>
      </c>
      <c r="N8774" s="22">
        <v>2</v>
      </c>
      <c r="O8774" s="24" t="s">
        <v>27524</v>
      </c>
      <c r="P8774" s="22" t="s">
        <v>227</v>
      </c>
      <c r="Q8774" s="24" t="s">
        <v>228</v>
      </c>
      <c r="R8774" s="24" t="s">
        <v>228</v>
      </c>
      <c r="S8774" s="24" t="s">
        <v>27556</v>
      </c>
      <c r="T8774" s="23">
        <v>1762708</v>
      </c>
      <c r="U8774" s="23">
        <v>199311</v>
      </c>
      <c r="V8774" s="22">
        <v>2021</v>
      </c>
    </row>
    <row r="8775" spans="1:22" ht="51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13</v>
      </c>
      <c r="E8775" s="22" t="s">
        <v>27522</v>
      </c>
      <c r="F8775" s="24" t="s">
        <v>12981</v>
      </c>
      <c r="G8775" s="24" t="s">
        <v>12981</v>
      </c>
      <c r="H8775" s="24">
        <v>56416</v>
      </c>
      <c r="I8775" s="24" t="s">
        <v>82</v>
      </c>
      <c r="J8775" s="24" t="s">
        <v>27533</v>
      </c>
      <c r="K8775" s="24" t="s">
        <v>27569</v>
      </c>
      <c r="L8775" s="24" t="s">
        <v>210</v>
      </c>
      <c r="M8775" s="22">
        <v>22</v>
      </c>
      <c r="N8775" s="22">
        <v>2</v>
      </c>
      <c r="O8775" s="24" t="s">
        <v>27524</v>
      </c>
      <c r="P8775" s="22" t="s">
        <v>227</v>
      </c>
      <c r="Q8775" s="24" t="s">
        <v>228</v>
      </c>
      <c r="R8775" s="24" t="s">
        <v>228</v>
      </c>
      <c r="S8775" s="24" t="s">
        <v>610</v>
      </c>
      <c r="T8775" s="23">
        <v>2567546</v>
      </c>
      <c r="U8775" s="23">
        <v>290315</v>
      </c>
      <c r="V8775" s="22">
        <v>2021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13</v>
      </c>
      <c r="E8776" s="22" t="s">
        <v>27522</v>
      </c>
      <c r="F8776" s="24" t="s">
        <v>12982</v>
      </c>
      <c r="G8776" s="24" t="s">
        <v>12982</v>
      </c>
      <c r="H8776" s="24">
        <v>56417</v>
      </c>
      <c r="I8776" s="24" t="s">
        <v>61</v>
      </c>
      <c r="J8776" s="24" t="s">
        <v>27525</v>
      </c>
      <c r="K8776" s="24" t="s">
        <v>27568</v>
      </c>
      <c r="L8776" s="24" t="s">
        <v>210</v>
      </c>
      <c r="M8776" s="22">
        <v>22</v>
      </c>
      <c r="N8776" s="22">
        <v>2</v>
      </c>
      <c r="O8776" s="24" t="s">
        <v>27524</v>
      </c>
      <c r="P8776" s="22" t="s">
        <v>227</v>
      </c>
      <c r="Q8776" s="24" t="s">
        <v>228</v>
      </c>
      <c r="R8776" s="24" t="s">
        <v>228</v>
      </c>
      <c r="S8776" s="24" t="s">
        <v>1587</v>
      </c>
      <c r="T8776" s="23">
        <v>3656411</v>
      </c>
      <c r="U8776" s="23">
        <v>413434</v>
      </c>
      <c r="V8776" s="22">
        <v>2021</v>
      </c>
    </row>
    <row r="8777" spans="1:22" ht="39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13</v>
      </c>
      <c r="E8777" s="22" t="s">
        <v>27522</v>
      </c>
      <c r="F8777" s="24" t="s">
        <v>12983</v>
      </c>
      <c r="G8777" s="24" t="s">
        <v>12983</v>
      </c>
      <c r="H8777" s="24">
        <v>56418</v>
      </c>
      <c r="I8777" s="24" t="s">
        <v>60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2" t="s">
        <v>227</v>
      </c>
      <c r="Q8777" s="24" t="s">
        <v>228</v>
      </c>
      <c r="R8777" s="24" t="s">
        <v>228</v>
      </c>
      <c r="S8777" s="24" t="s">
        <v>1587</v>
      </c>
      <c r="T8777" s="23">
        <v>2186468</v>
      </c>
      <c r="U8777" s="23">
        <v>247226</v>
      </c>
      <c r="V8777" s="22">
        <v>2021</v>
      </c>
    </row>
    <row r="8778" spans="1:22" ht="51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13</v>
      </c>
      <c r="E8778" s="22" t="s">
        <v>27522</v>
      </c>
      <c r="F8778" s="24" t="s">
        <v>12984</v>
      </c>
      <c r="G8778" s="24" t="s">
        <v>12984</v>
      </c>
      <c r="H8778" s="24">
        <v>56419</v>
      </c>
      <c r="I8778" s="24" t="s">
        <v>58</v>
      </c>
      <c r="J8778" s="24" t="s">
        <v>27526</v>
      </c>
      <c r="K8778" s="24" t="s">
        <v>27569</v>
      </c>
      <c r="L8778" s="24" t="s">
        <v>210</v>
      </c>
      <c r="M8778" s="22">
        <v>22</v>
      </c>
      <c r="N8778" s="22">
        <v>2</v>
      </c>
      <c r="O8778" s="24" t="s">
        <v>27524</v>
      </c>
      <c r="P8778" s="22" t="s">
        <v>227</v>
      </c>
      <c r="Q8778" s="24" t="s">
        <v>228</v>
      </c>
      <c r="R8778" s="24" t="s">
        <v>228</v>
      </c>
      <c r="S8778" s="24" t="s">
        <v>2899</v>
      </c>
      <c r="T8778" s="23">
        <v>2668279</v>
      </c>
      <c r="U8778" s="23">
        <v>301705</v>
      </c>
      <c r="V8778" s="22">
        <v>2021</v>
      </c>
    </row>
    <row r="8779" spans="1:22" ht="51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13</v>
      </c>
      <c r="E8779" s="22" t="s">
        <v>27522</v>
      </c>
      <c r="F8779" s="24" t="s">
        <v>12985</v>
      </c>
      <c r="G8779" s="24" t="s">
        <v>12985</v>
      </c>
      <c r="H8779" s="24">
        <v>56420</v>
      </c>
      <c r="I8779" s="24" t="s">
        <v>61</v>
      </c>
      <c r="J8779" s="24" t="s">
        <v>27525</v>
      </c>
      <c r="K8779" s="24" t="s">
        <v>27568</v>
      </c>
      <c r="L8779" s="24" t="s">
        <v>210</v>
      </c>
      <c r="M8779" s="22">
        <v>22</v>
      </c>
      <c r="N8779" s="22">
        <v>2</v>
      </c>
      <c r="O8779" s="24" t="s">
        <v>27524</v>
      </c>
      <c r="P8779" s="22" t="s">
        <v>227</v>
      </c>
      <c r="Q8779" s="24" t="s">
        <v>228</v>
      </c>
      <c r="R8779" s="24" t="s">
        <v>228</v>
      </c>
      <c r="S8779" s="24" t="s">
        <v>1587</v>
      </c>
      <c r="T8779" s="23">
        <v>1942630</v>
      </c>
      <c r="U8779" s="23">
        <v>219655</v>
      </c>
      <c r="V8779" s="22">
        <v>2021</v>
      </c>
    </row>
    <row r="8780" spans="1:22" ht="51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13</v>
      </c>
      <c r="E8780" s="22" t="s">
        <v>27522</v>
      </c>
      <c r="F8780" s="24" t="s">
        <v>12986</v>
      </c>
      <c r="G8780" s="24" t="s">
        <v>12986</v>
      </c>
      <c r="H8780" s="24">
        <v>56421</v>
      </c>
      <c r="I8780" s="24" t="s">
        <v>60</v>
      </c>
      <c r="J8780" s="24" t="s">
        <v>27525</v>
      </c>
      <c r="K8780" s="24" t="s">
        <v>27568</v>
      </c>
      <c r="L8780" s="24" t="s">
        <v>210</v>
      </c>
      <c r="M8780" s="22">
        <v>22</v>
      </c>
      <c r="N8780" s="22">
        <v>2</v>
      </c>
      <c r="O8780" s="24" t="s">
        <v>27524</v>
      </c>
      <c r="P8780" s="22" t="s">
        <v>227</v>
      </c>
      <c r="Q8780" s="24" t="s">
        <v>228</v>
      </c>
      <c r="R8780" s="24" t="s">
        <v>228</v>
      </c>
      <c r="S8780" s="24" t="s">
        <v>1587</v>
      </c>
      <c r="T8780" s="23">
        <v>4620133</v>
      </c>
      <c r="U8780" s="23">
        <v>522403</v>
      </c>
      <c r="V8780" s="22">
        <v>2021</v>
      </c>
    </row>
    <row r="8781" spans="1:22" ht="51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13</v>
      </c>
      <c r="E8781" s="22" t="s">
        <v>27522</v>
      </c>
      <c r="F8781" s="24" t="s">
        <v>12987</v>
      </c>
      <c r="G8781" s="24" t="s">
        <v>12987</v>
      </c>
      <c r="H8781" s="24">
        <v>56423</v>
      </c>
      <c r="I8781" s="24" t="s">
        <v>61</v>
      </c>
      <c r="J8781" s="24" t="s">
        <v>27525</v>
      </c>
      <c r="K8781" s="24" t="s">
        <v>27568</v>
      </c>
      <c r="L8781" s="24" t="s">
        <v>210</v>
      </c>
      <c r="M8781" s="22">
        <v>22</v>
      </c>
      <c r="N8781" s="22">
        <v>2</v>
      </c>
      <c r="O8781" s="24" t="s">
        <v>27524</v>
      </c>
      <c r="P8781" s="22" t="s">
        <v>227</v>
      </c>
      <c r="Q8781" s="24" t="s">
        <v>228</v>
      </c>
      <c r="R8781" s="24" t="s">
        <v>228</v>
      </c>
      <c r="S8781" s="24" t="s">
        <v>1587</v>
      </c>
      <c r="T8781" s="23">
        <v>2067560</v>
      </c>
      <c r="U8781" s="23">
        <v>233781</v>
      </c>
      <c r="V8781" s="22">
        <v>2021</v>
      </c>
    </row>
    <row r="8782" spans="1:22" ht="51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13</v>
      </c>
      <c r="E8782" s="22" t="s">
        <v>27522</v>
      </c>
      <c r="F8782" s="24" t="s">
        <v>12988</v>
      </c>
      <c r="G8782" s="24" t="s">
        <v>12988</v>
      </c>
      <c r="H8782" s="24">
        <v>56424</v>
      </c>
      <c r="I8782" s="24" t="s">
        <v>94</v>
      </c>
      <c r="J8782" s="24" t="s">
        <v>27525</v>
      </c>
      <c r="K8782" s="24" t="s">
        <v>27569</v>
      </c>
      <c r="L8782" s="24" t="s">
        <v>210</v>
      </c>
      <c r="M8782" s="22">
        <v>22</v>
      </c>
      <c r="N8782" s="22">
        <v>2</v>
      </c>
      <c r="O8782" s="24" t="s">
        <v>27524</v>
      </c>
      <c r="P8782" s="22" t="s">
        <v>227</v>
      </c>
      <c r="Q8782" s="24" t="s">
        <v>228</v>
      </c>
      <c r="R8782" s="24" t="s">
        <v>228</v>
      </c>
      <c r="S8782" s="24" t="s">
        <v>2899</v>
      </c>
      <c r="T8782" s="23">
        <v>3215784</v>
      </c>
      <c r="U8782" s="23">
        <v>363612</v>
      </c>
      <c r="V8782" s="22">
        <v>2021</v>
      </c>
    </row>
    <row r="8783" spans="1:22" ht="39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13</v>
      </c>
      <c r="E8783" s="22" t="s">
        <v>27522</v>
      </c>
      <c r="F8783" s="24" t="s">
        <v>12990</v>
      </c>
      <c r="G8783" s="24" t="s">
        <v>12989</v>
      </c>
      <c r="H8783" s="24">
        <v>56246</v>
      </c>
      <c r="I8783" s="24" t="s">
        <v>62</v>
      </c>
      <c r="J8783" s="24" t="s">
        <v>27526</v>
      </c>
      <c r="K8783" s="24" t="s">
        <v>27569</v>
      </c>
      <c r="L8783" s="24" t="s">
        <v>210</v>
      </c>
      <c r="M8783" s="22">
        <v>22</v>
      </c>
      <c r="N8783" s="22">
        <v>2</v>
      </c>
      <c r="O8783" s="24" t="s">
        <v>27524</v>
      </c>
      <c r="P8783" s="22" t="s">
        <v>227</v>
      </c>
      <c r="Q8783" s="24" t="s">
        <v>228</v>
      </c>
      <c r="R8783" s="24" t="s">
        <v>228</v>
      </c>
      <c r="S8783" s="24" t="s">
        <v>610</v>
      </c>
      <c r="T8783" s="23">
        <v>124196</v>
      </c>
      <c r="U8783" s="23">
        <v>14043</v>
      </c>
      <c r="V8783" s="22">
        <v>2021</v>
      </c>
    </row>
    <row r="8784" spans="1:22" ht="39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16</v>
      </c>
      <c r="E8784" s="22" t="s">
        <v>27522</v>
      </c>
      <c r="F8784" s="24" t="s">
        <v>12994</v>
      </c>
      <c r="G8784" s="24" t="s">
        <v>12993</v>
      </c>
      <c r="H8784" s="24">
        <v>56413</v>
      </c>
      <c r="I8784" s="24" t="s">
        <v>69</v>
      </c>
      <c r="J8784" s="24" t="s">
        <v>27526</v>
      </c>
      <c r="K8784" s="24" t="s">
        <v>27569</v>
      </c>
      <c r="L8784" s="24" t="s">
        <v>210</v>
      </c>
      <c r="M8784" s="22">
        <v>22</v>
      </c>
      <c r="N8784" s="22">
        <v>3</v>
      </c>
      <c r="O8784" s="24" t="s">
        <v>27534</v>
      </c>
      <c r="P8784" s="22" t="s">
        <v>241</v>
      </c>
      <c r="Q8784" s="24" t="s">
        <v>394</v>
      </c>
      <c r="R8784" s="24" t="s">
        <v>27539</v>
      </c>
      <c r="S8784" s="24" t="s">
        <v>2899</v>
      </c>
      <c r="T8784" s="23">
        <v>251617</v>
      </c>
      <c r="U8784" s="23">
        <v>25278.198</v>
      </c>
      <c r="V8784" s="22">
        <v>2021</v>
      </c>
    </row>
    <row r="8785" spans="1:22" ht="39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16</v>
      </c>
      <c r="E8785" s="22" t="s">
        <v>27522</v>
      </c>
      <c r="F8785" s="24" t="s">
        <v>12994</v>
      </c>
      <c r="G8785" s="24" t="s">
        <v>12993</v>
      </c>
      <c r="H8785" s="24">
        <v>56413</v>
      </c>
      <c r="I8785" s="24" t="s">
        <v>69</v>
      </c>
      <c r="J8785" s="24" t="s">
        <v>27526</v>
      </c>
      <c r="K8785" s="24" t="s">
        <v>27569</v>
      </c>
      <c r="L8785" s="24" t="s">
        <v>210</v>
      </c>
      <c r="M8785" s="22">
        <v>22</v>
      </c>
      <c r="N8785" s="22">
        <v>3</v>
      </c>
      <c r="O8785" s="24" t="s">
        <v>27534</v>
      </c>
      <c r="P8785" s="22" t="s">
        <v>241</v>
      </c>
      <c r="Q8785" s="24" t="s">
        <v>242</v>
      </c>
      <c r="R8785" s="24" t="s">
        <v>242</v>
      </c>
      <c r="S8785" s="24" t="s">
        <v>2899</v>
      </c>
      <c r="T8785" s="23">
        <v>53496</v>
      </c>
      <c r="U8785" s="23">
        <v>5500.0680000000002</v>
      </c>
      <c r="V8785" s="22">
        <v>2021</v>
      </c>
    </row>
    <row r="8786" spans="1:22" ht="39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16</v>
      </c>
      <c r="E8786" s="22" t="s">
        <v>27522</v>
      </c>
      <c r="F8786" s="24" t="s">
        <v>12994</v>
      </c>
      <c r="G8786" s="24" t="s">
        <v>12993</v>
      </c>
      <c r="H8786" s="24">
        <v>56413</v>
      </c>
      <c r="I8786" s="24" t="s">
        <v>69</v>
      </c>
      <c r="J8786" s="24" t="s">
        <v>27526</v>
      </c>
      <c r="K8786" s="24" t="s">
        <v>27569</v>
      </c>
      <c r="L8786" s="24" t="s">
        <v>210</v>
      </c>
      <c r="M8786" s="22">
        <v>22</v>
      </c>
      <c r="N8786" s="22">
        <v>3</v>
      </c>
      <c r="O8786" s="24" t="s">
        <v>27534</v>
      </c>
      <c r="P8786" s="22" t="s">
        <v>241</v>
      </c>
      <c r="Q8786" s="24" t="s">
        <v>393</v>
      </c>
      <c r="R8786" s="24" t="s">
        <v>27531</v>
      </c>
      <c r="S8786" s="24" t="s">
        <v>2899</v>
      </c>
      <c r="T8786" s="23">
        <v>172467</v>
      </c>
      <c r="U8786" s="23">
        <v>17355.734</v>
      </c>
      <c r="V8786" s="22">
        <v>2021</v>
      </c>
    </row>
    <row r="8787" spans="1:22" ht="39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13</v>
      </c>
      <c r="E8787" s="22" t="s">
        <v>27522</v>
      </c>
      <c r="F8787" s="24" t="s">
        <v>12996</v>
      </c>
      <c r="G8787" s="24" t="s">
        <v>12996</v>
      </c>
      <c r="H8787" s="24">
        <v>56415</v>
      </c>
      <c r="I8787" s="24" t="s">
        <v>74</v>
      </c>
      <c r="J8787" s="24" t="s">
        <v>27526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2" t="s">
        <v>227</v>
      </c>
      <c r="Q8787" s="24" t="s">
        <v>228</v>
      </c>
      <c r="R8787" s="24" t="s">
        <v>228</v>
      </c>
      <c r="S8787" s="24" t="s">
        <v>2899</v>
      </c>
      <c r="T8787" s="23">
        <v>1807181</v>
      </c>
      <c r="U8787" s="23">
        <v>204340</v>
      </c>
      <c r="V8787" s="22">
        <v>2021</v>
      </c>
    </row>
    <row r="8788" spans="1:22" ht="39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13</v>
      </c>
      <c r="E8788" s="22" t="s">
        <v>27522</v>
      </c>
      <c r="F8788" s="24" t="s">
        <v>12997</v>
      </c>
      <c r="G8788" s="24" t="s">
        <v>12997</v>
      </c>
      <c r="H8788" s="24">
        <v>56414</v>
      </c>
      <c r="I8788" s="24" t="s">
        <v>74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2" t="s">
        <v>227</v>
      </c>
      <c r="Q8788" s="24" t="s">
        <v>228</v>
      </c>
      <c r="R8788" s="24" t="s">
        <v>228</v>
      </c>
      <c r="S8788" s="24" t="s">
        <v>2899</v>
      </c>
      <c r="T8788" s="23">
        <v>3216952</v>
      </c>
      <c r="U8788" s="23">
        <v>363744</v>
      </c>
      <c r="V8788" s="22">
        <v>2021</v>
      </c>
    </row>
    <row r="8789" spans="1:22" ht="77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16</v>
      </c>
      <c r="E8789" s="22" t="s">
        <v>27522</v>
      </c>
      <c r="F8789" s="24" t="s">
        <v>12999</v>
      </c>
      <c r="G8789" s="24" t="s">
        <v>12998</v>
      </c>
      <c r="H8789" s="24">
        <v>56427</v>
      </c>
      <c r="I8789" s="24" t="s">
        <v>51</v>
      </c>
      <c r="J8789" s="24" t="s">
        <v>27541</v>
      </c>
      <c r="K8789" s="24" t="s">
        <v>7520</v>
      </c>
      <c r="L8789" s="24" t="s">
        <v>210</v>
      </c>
      <c r="M8789" s="22">
        <v>611</v>
      </c>
      <c r="N8789" s="22">
        <v>5</v>
      </c>
      <c r="O8789" s="24" t="s">
        <v>27537</v>
      </c>
      <c r="P8789" s="22" t="s">
        <v>51</v>
      </c>
      <c r="Q8789" s="24" t="s">
        <v>242</v>
      </c>
      <c r="R8789" s="24" t="s">
        <v>242</v>
      </c>
      <c r="S8789" s="24" t="s">
        <v>27549</v>
      </c>
      <c r="T8789" s="23">
        <v>0</v>
      </c>
      <c r="U8789" s="23">
        <v>0</v>
      </c>
      <c r="V8789" s="22">
        <v>2021</v>
      </c>
    </row>
    <row r="8790" spans="1:22" ht="77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16</v>
      </c>
      <c r="E8790" s="22" t="s">
        <v>27522</v>
      </c>
      <c r="F8790" s="24" t="s">
        <v>12999</v>
      </c>
      <c r="G8790" s="24" t="s">
        <v>12998</v>
      </c>
      <c r="H8790" s="24">
        <v>56427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611</v>
      </c>
      <c r="N8790" s="22">
        <v>5</v>
      </c>
      <c r="O8790" s="24" t="s">
        <v>27537</v>
      </c>
      <c r="P8790" s="22" t="s">
        <v>53</v>
      </c>
      <c r="Q8790" s="24" t="s">
        <v>242</v>
      </c>
      <c r="R8790" s="24" t="s">
        <v>242</v>
      </c>
      <c r="S8790" s="24" t="s">
        <v>27549</v>
      </c>
      <c r="T8790" s="23">
        <v>521024</v>
      </c>
      <c r="U8790" s="23">
        <v>97730</v>
      </c>
      <c r="V8790" s="22">
        <v>2021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13</v>
      </c>
      <c r="E8791" s="22" t="s">
        <v>27522</v>
      </c>
      <c r="F8791" s="24" t="s">
        <v>13000</v>
      </c>
      <c r="G8791" s="24" t="s">
        <v>9289</v>
      </c>
      <c r="H8791" s="24">
        <v>57249</v>
      </c>
      <c r="I8791" s="24" t="s">
        <v>55</v>
      </c>
      <c r="J8791" s="24" t="s">
        <v>27530</v>
      </c>
      <c r="K8791" s="24" t="s">
        <v>27570</v>
      </c>
      <c r="L8791" s="24" t="s">
        <v>210</v>
      </c>
      <c r="M8791" s="22">
        <v>22</v>
      </c>
      <c r="N8791" s="22">
        <v>2</v>
      </c>
      <c r="O8791" s="24" t="s">
        <v>27524</v>
      </c>
      <c r="P8791" s="22" t="s">
        <v>209</v>
      </c>
      <c r="Q8791" s="24" t="s">
        <v>478</v>
      </c>
      <c r="R8791" s="24" t="s">
        <v>27543</v>
      </c>
      <c r="S8791" s="24" t="s">
        <v>1311</v>
      </c>
      <c r="T8791" s="23">
        <v>449022</v>
      </c>
      <c r="U8791" s="23">
        <v>41470</v>
      </c>
      <c r="V8791" s="22">
        <v>2021</v>
      </c>
    </row>
    <row r="8792" spans="1:22" ht="51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13</v>
      </c>
      <c r="E8792" s="22" t="s">
        <v>27522</v>
      </c>
      <c r="F8792" s="24" t="s">
        <v>13001</v>
      </c>
      <c r="G8792" s="24" t="s">
        <v>11923</v>
      </c>
      <c r="H8792" s="24">
        <v>56592</v>
      </c>
      <c r="I8792" s="24" t="s">
        <v>59</v>
      </c>
      <c r="J8792" s="24" t="s">
        <v>27535</v>
      </c>
      <c r="K8792" s="24" t="s">
        <v>7520</v>
      </c>
      <c r="L8792" s="24" t="s">
        <v>210</v>
      </c>
      <c r="M8792" s="22">
        <v>22</v>
      </c>
      <c r="N8792" s="22">
        <v>2</v>
      </c>
      <c r="O8792" s="24" t="s">
        <v>27524</v>
      </c>
      <c r="P8792" s="22" t="s">
        <v>227</v>
      </c>
      <c r="Q8792" s="24" t="s">
        <v>228</v>
      </c>
      <c r="R8792" s="24" t="s">
        <v>228</v>
      </c>
      <c r="S8792" s="24" t="s">
        <v>27573</v>
      </c>
      <c r="T8792" s="23">
        <v>598897</v>
      </c>
      <c r="U8792" s="23">
        <v>67718</v>
      </c>
      <c r="V8792" s="22">
        <v>2021</v>
      </c>
    </row>
    <row r="8793" spans="1:22" ht="51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13</v>
      </c>
      <c r="E8793" s="22" t="s">
        <v>27522</v>
      </c>
      <c r="F8793" s="24" t="s">
        <v>13003</v>
      </c>
      <c r="G8793" s="24" t="s">
        <v>11923</v>
      </c>
      <c r="H8793" s="24">
        <v>56592</v>
      </c>
      <c r="I8793" s="24" t="s">
        <v>59</v>
      </c>
      <c r="J8793" s="24" t="s">
        <v>27535</v>
      </c>
      <c r="K8793" s="24" t="s">
        <v>7520</v>
      </c>
      <c r="L8793" s="24" t="s">
        <v>210</v>
      </c>
      <c r="M8793" s="22">
        <v>22</v>
      </c>
      <c r="N8793" s="22">
        <v>2</v>
      </c>
      <c r="O8793" s="24" t="s">
        <v>27524</v>
      </c>
      <c r="P8793" s="22" t="s">
        <v>227</v>
      </c>
      <c r="Q8793" s="24" t="s">
        <v>228</v>
      </c>
      <c r="R8793" s="24" t="s">
        <v>228</v>
      </c>
      <c r="S8793" s="24" t="s">
        <v>27573</v>
      </c>
      <c r="T8793" s="23">
        <v>628197</v>
      </c>
      <c r="U8793" s="23">
        <v>71031</v>
      </c>
      <c r="V8793" s="22">
        <v>2021</v>
      </c>
    </row>
    <row r="8794" spans="1:22" ht="51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13</v>
      </c>
      <c r="E8794" s="22" t="s">
        <v>27522</v>
      </c>
      <c r="F8794" s="24" t="s">
        <v>13005</v>
      </c>
      <c r="G8794" s="24" t="s">
        <v>11923</v>
      </c>
      <c r="H8794" s="24">
        <v>56592</v>
      </c>
      <c r="I8794" s="24" t="s">
        <v>59</v>
      </c>
      <c r="J8794" s="24" t="s">
        <v>27535</v>
      </c>
      <c r="K8794" s="24" t="s">
        <v>7520</v>
      </c>
      <c r="L8794" s="24" t="s">
        <v>210</v>
      </c>
      <c r="M8794" s="22">
        <v>22</v>
      </c>
      <c r="N8794" s="22">
        <v>2</v>
      </c>
      <c r="O8794" s="24" t="s">
        <v>27524</v>
      </c>
      <c r="P8794" s="22" t="s">
        <v>227</v>
      </c>
      <c r="Q8794" s="24" t="s">
        <v>228</v>
      </c>
      <c r="R8794" s="24" t="s">
        <v>228</v>
      </c>
      <c r="S8794" s="24" t="s">
        <v>27573</v>
      </c>
      <c r="T8794" s="23">
        <v>517632</v>
      </c>
      <c r="U8794" s="23">
        <v>58529</v>
      </c>
      <c r="V8794" s="22">
        <v>2021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13</v>
      </c>
      <c r="E8795" s="22" t="s">
        <v>27522</v>
      </c>
      <c r="F8795" s="24" t="s">
        <v>13008</v>
      </c>
      <c r="G8795" s="24" t="s">
        <v>13007</v>
      </c>
      <c r="H8795" s="24">
        <v>56440</v>
      </c>
      <c r="I8795" s="24" t="s">
        <v>55</v>
      </c>
      <c r="J8795" s="24" t="s">
        <v>27530</v>
      </c>
      <c r="K8795" s="24" t="s">
        <v>27570</v>
      </c>
      <c r="L8795" s="24" t="s">
        <v>210</v>
      </c>
      <c r="M8795" s="22">
        <v>22</v>
      </c>
      <c r="N8795" s="22">
        <v>2</v>
      </c>
      <c r="O8795" s="24" t="s">
        <v>27524</v>
      </c>
      <c r="P8795" s="22" t="s">
        <v>209</v>
      </c>
      <c r="Q8795" s="24" t="s">
        <v>478</v>
      </c>
      <c r="R8795" s="24" t="s">
        <v>27543</v>
      </c>
      <c r="S8795" s="24" t="s">
        <v>27586</v>
      </c>
      <c r="T8795" s="23">
        <v>171497</v>
      </c>
      <c r="U8795" s="23">
        <v>14735</v>
      </c>
      <c r="V8795" s="22">
        <v>2021</v>
      </c>
    </row>
    <row r="8796" spans="1:22" ht="39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13</v>
      </c>
      <c r="E8796" s="22" t="s">
        <v>27522</v>
      </c>
      <c r="F8796" s="24" t="s">
        <v>13012</v>
      </c>
      <c r="G8796" s="24" t="s">
        <v>13011</v>
      </c>
      <c r="H8796" s="24">
        <v>56439</v>
      </c>
      <c r="I8796" s="24" t="s">
        <v>67</v>
      </c>
      <c r="J8796" s="24" t="s">
        <v>2971</v>
      </c>
      <c r="K8796" s="24" t="s">
        <v>27567</v>
      </c>
      <c r="L8796" s="24" t="s">
        <v>210</v>
      </c>
      <c r="M8796" s="22">
        <v>22</v>
      </c>
      <c r="N8796" s="22">
        <v>2</v>
      </c>
      <c r="O8796" s="24" t="s">
        <v>27524</v>
      </c>
      <c r="P8796" s="22" t="s">
        <v>227</v>
      </c>
      <c r="Q8796" s="24" t="s">
        <v>228</v>
      </c>
      <c r="R8796" s="24" t="s">
        <v>228</v>
      </c>
      <c r="S8796" s="24" t="s">
        <v>27548</v>
      </c>
      <c r="T8796" s="23">
        <v>96683</v>
      </c>
      <c r="U8796" s="23">
        <v>10932</v>
      </c>
      <c r="V8796" s="22">
        <v>2021</v>
      </c>
    </row>
    <row r="8797" spans="1:22" ht="64.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13</v>
      </c>
      <c r="E8797" s="22" t="s">
        <v>27522</v>
      </c>
      <c r="F8797" s="24" t="s">
        <v>13015</v>
      </c>
      <c r="G8797" s="24" t="s">
        <v>13014</v>
      </c>
      <c r="H8797" s="24">
        <v>64331</v>
      </c>
      <c r="I8797" s="24" t="s">
        <v>68</v>
      </c>
      <c r="J8797" s="24" t="s">
        <v>27525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2" t="s">
        <v>227</v>
      </c>
      <c r="Q8797" s="24" t="s">
        <v>228</v>
      </c>
      <c r="R8797" s="24" t="s">
        <v>228</v>
      </c>
      <c r="S8797" s="24" t="s">
        <v>2899</v>
      </c>
      <c r="T8797" s="23">
        <v>1079392</v>
      </c>
      <c r="U8797" s="23">
        <v>122048</v>
      </c>
      <c r="V8797" s="22">
        <v>2021</v>
      </c>
    </row>
    <row r="8798" spans="1:22" ht="39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13</v>
      </c>
      <c r="E8798" s="22" t="s">
        <v>27522</v>
      </c>
      <c r="F8798" s="24" t="s">
        <v>13017</v>
      </c>
      <c r="G8798" s="24" t="s">
        <v>13007</v>
      </c>
      <c r="H8798" s="24">
        <v>56440</v>
      </c>
      <c r="I8798" s="24" t="s">
        <v>51</v>
      </c>
      <c r="J8798" s="24" t="s">
        <v>27541</v>
      </c>
      <c r="K8798" s="24" t="s">
        <v>7520</v>
      </c>
      <c r="L8798" s="24" t="s">
        <v>210</v>
      </c>
      <c r="M8798" s="22">
        <v>22</v>
      </c>
      <c r="N8798" s="22">
        <v>2</v>
      </c>
      <c r="O8798" s="24" t="s">
        <v>27524</v>
      </c>
      <c r="P8798" s="22" t="s">
        <v>209</v>
      </c>
      <c r="Q8798" s="24" t="s">
        <v>478</v>
      </c>
      <c r="R8798" s="24" t="s">
        <v>27543</v>
      </c>
      <c r="S8798" s="24" t="s">
        <v>27549</v>
      </c>
      <c r="T8798" s="23">
        <v>300674</v>
      </c>
      <c r="U8798" s="23">
        <v>27525</v>
      </c>
      <c r="V8798" s="22">
        <v>2021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13</v>
      </c>
      <c r="E8799" s="22" t="s">
        <v>27522</v>
      </c>
      <c r="F8799" s="24" t="s">
        <v>13020</v>
      </c>
      <c r="G8799" s="24" t="s">
        <v>6799</v>
      </c>
      <c r="H8799" s="24">
        <v>34691</v>
      </c>
      <c r="I8799" s="24" t="s">
        <v>52</v>
      </c>
      <c r="J8799" s="24" t="s">
        <v>27535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2" t="s">
        <v>7254</v>
      </c>
      <c r="Q8799" s="24" t="s">
        <v>5899</v>
      </c>
      <c r="R8799" s="24" t="s">
        <v>1614</v>
      </c>
      <c r="S8799" s="24" t="s">
        <v>27563</v>
      </c>
      <c r="T8799" s="23">
        <v>64924</v>
      </c>
      <c r="U8799" s="23">
        <v>7341</v>
      </c>
      <c r="V8799" s="22">
        <v>2021</v>
      </c>
    </row>
    <row r="8800" spans="1:22" ht="26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13</v>
      </c>
      <c r="E8800" s="22" t="s">
        <v>27522</v>
      </c>
      <c r="F8800" s="24" t="s">
        <v>13021</v>
      </c>
      <c r="G8800" s="24" t="s">
        <v>13021</v>
      </c>
      <c r="H8800" s="24">
        <v>64499</v>
      </c>
      <c r="I8800" s="24" t="s">
        <v>60</v>
      </c>
      <c r="J8800" s="24" t="s">
        <v>27525</v>
      </c>
      <c r="K8800" s="24" t="s">
        <v>27568</v>
      </c>
      <c r="L8800" s="24" t="s">
        <v>210</v>
      </c>
      <c r="M8800" s="22">
        <v>22</v>
      </c>
      <c r="N8800" s="22">
        <v>2</v>
      </c>
      <c r="O8800" s="24" t="s">
        <v>27524</v>
      </c>
      <c r="P8800" s="22" t="s">
        <v>227</v>
      </c>
      <c r="Q8800" s="24" t="s">
        <v>228</v>
      </c>
      <c r="R8800" s="24" t="s">
        <v>228</v>
      </c>
      <c r="S8800" s="24" t="s">
        <v>1587</v>
      </c>
      <c r="T8800" s="23">
        <v>2736263</v>
      </c>
      <c r="U8800" s="23">
        <v>309392</v>
      </c>
      <c r="V8800" s="22">
        <v>2021</v>
      </c>
    </row>
    <row r="8801" spans="1:22" ht="51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13</v>
      </c>
      <c r="E8801" s="22" t="s">
        <v>27522</v>
      </c>
      <c r="F8801" s="24" t="s">
        <v>13023</v>
      </c>
      <c r="G8801" s="24" t="s">
        <v>13022</v>
      </c>
      <c r="H8801" s="24">
        <v>56475</v>
      </c>
      <c r="I8801" s="24" t="s">
        <v>59</v>
      </c>
      <c r="J8801" s="24" t="s">
        <v>27535</v>
      </c>
      <c r="K8801" s="24" t="s">
        <v>7520</v>
      </c>
      <c r="L8801" s="24" t="s">
        <v>210</v>
      </c>
      <c r="M8801" s="22">
        <v>22</v>
      </c>
      <c r="N8801" s="22">
        <v>2</v>
      </c>
      <c r="O8801" s="24" t="s">
        <v>27524</v>
      </c>
      <c r="P8801" s="22" t="s">
        <v>227</v>
      </c>
      <c r="Q8801" s="24" t="s">
        <v>228</v>
      </c>
      <c r="R8801" s="24" t="s">
        <v>228</v>
      </c>
      <c r="S8801" s="24" t="s">
        <v>27573</v>
      </c>
      <c r="T8801" s="23">
        <v>293260</v>
      </c>
      <c r="U8801" s="23">
        <v>33159</v>
      </c>
      <c r="V8801" s="22">
        <v>2021</v>
      </c>
    </row>
    <row r="8802" spans="1:22" ht="64.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13</v>
      </c>
      <c r="E8802" s="22" t="s">
        <v>27522</v>
      </c>
      <c r="F8802" s="24" t="s">
        <v>13025</v>
      </c>
      <c r="G8802" s="24" t="s">
        <v>13024</v>
      </c>
      <c r="H8802" s="24">
        <v>56483</v>
      </c>
      <c r="I8802" s="24" t="s">
        <v>83</v>
      </c>
      <c r="J8802" s="24" t="s">
        <v>27541</v>
      </c>
      <c r="K8802" s="24" t="s">
        <v>7520</v>
      </c>
      <c r="L8802" s="24" t="s">
        <v>210</v>
      </c>
      <c r="M8802" s="22">
        <v>22</v>
      </c>
      <c r="N8802" s="22">
        <v>2</v>
      </c>
      <c r="O8802" s="24" t="s">
        <v>27524</v>
      </c>
      <c r="P8802" s="22" t="s">
        <v>227</v>
      </c>
      <c r="Q8802" s="24" t="s">
        <v>228</v>
      </c>
      <c r="R8802" s="24" t="s">
        <v>228</v>
      </c>
      <c r="S8802" s="24" t="s">
        <v>27577</v>
      </c>
      <c r="T8802" s="23">
        <v>1291532</v>
      </c>
      <c r="U8802" s="23">
        <v>146035</v>
      </c>
      <c r="V8802" s="22">
        <v>2021</v>
      </c>
    </row>
    <row r="8803" spans="1:22" ht="51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16</v>
      </c>
      <c r="E8803" s="22" t="s">
        <v>27522</v>
      </c>
      <c r="F8803" s="24" t="s">
        <v>13027</v>
      </c>
      <c r="G8803" s="24" t="s">
        <v>13026</v>
      </c>
      <c r="H8803" s="24">
        <v>56476</v>
      </c>
      <c r="I8803" s="24" t="s">
        <v>86</v>
      </c>
      <c r="J8803" s="24" t="s">
        <v>27530</v>
      </c>
      <c r="K8803" s="24" t="s">
        <v>27570</v>
      </c>
      <c r="L8803" s="24" t="s">
        <v>210</v>
      </c>
      <c r="M8803" s="22">
        <v>22</v>
      </c>
      <c r="N8803" s="22">
        <v>3</v>
      </c>
      <c r="O8803" s="24" t="s">
        <v>27534</v>
      </c>
      <c r="P8803" s="22" t="s">
        <v>241</v>
      </c>
      <c r="Q8803" s="24" t="s">
        <v>218</v>
      </c>
      <c r="R8803" s="24" t="s">
        <v>218</v>
      </c>
      <c r="S8803" s="24" t="s">
        <v>27587</v>
      </c>
      <c r="T8803" s="23">
        <v>9769</v>
      </c>
      <c r="U8803" s="23">
        <v>647.42999999999995</v>
      </c>
      <c r="V8803" s="22">
        <v>2021</v>
      </c>
    </row>
    <row r="8804" spans="1:22" ht="51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16</v>
      </c>
      <c r="E8804" s="22" t="s">
        <v>27522</v>
      </c>
      <c r="F8804" s="24" t="s">
        <v>13027</v>
      </c>
      <c r="G8804" s="24" t="s">
        <v>13026</v>
      </c>
      <c r="H8804" s="24">
        <v>56476</v>
      </c>
      <c r="I8804" s="24" t="s">
        <v>86</v>
      </c>
      <c r="J8804" s="24" t="s">
        <v>27530</v>
      </c>
      <c r="K8804" s="24" t="s">
        <v>27570</v>
      </c>
      <c r="L8804" s="24" t="s">
        <v>210</v>
      </c>
      <c r="M8804" s="22">
        <v>22</v>
      </c>
      <c r="N8804" s="22">
        <v>3</v>
      </c>
      <c r="O8804" s="24" t="s">
        <v>27534</v>
      </c>
      <c r="P8804" s="22" t="s">
        <v>241</v>
      </c>
      <c r="Q8804" s="24" t="s">
        <v>2697</v>
      </c>
      <c r="R8804" s="24" t="s">
        <v>1614</v>
      </c>
      <c r="S8804" s="24" t="s">
        <v>27587</v>
      </c>
      <c r="T8804" s="23">
        <v>115182</v>
      </c>
      <c r="U8804" s="23">
        <v>7595.8159999999998</v>
      </c>
      <c r="V8804" s="22">
        <v>2021</v>
      </c>
    </row>
    <row r="8805" spans="1:22" ht="51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16</v>
      </c>
      <c r="E8805" s="22" t="s">
        <v>27522</v>
      </c>
      <c r="F8805" s="24" t="s">
        <v>13027</v>
      </c>
      <c r="G8805" s="24" t="s">
        <v>13026</v>
      </c>
      <c r="H8805" s="24">
        <v>56476</v>
      </c>
      <c r="I8805" s="24" t="s">
        <v>86</v>
      </c>
      <c r="J8805" s="24" t="s">
        <v>27530</v>
      </c>
      <c r="K8805" s="24" t="s">
        <v>27570</v>
      </c>
      <c r="L8805" s="24" t="s">
        <v>210</v>
      </c>
      <c r="M8805" s="22">
        <v>22</v>
      </c>
      <c r="N8805" s="22">
        <v>3</v>
      </c>
      <c r="O8805" s="24" t="s">
        <v>27534</v>
      </c>
      <c r="P8805" s="22" t="s">
        <v>241</v>
      </c>
      <c r="Q8805" s="24" t="s">
        <v>393</v>
      </c>
      <c r="R8805" s="24" t="s">
        <v>27531</v>
      </c>
      <c r="S8805" s="24" t="s">
        <v>27587</v>
      </c>
      <c r="T8805" s="23">
        <v>1230813</v>
      </c>
      <c r="U8805" s="23">
        <v>81069.754000000001</v>
      </c>
      <c r="V8805" s="22">
        <v>2021</v>
      </c>
    </row>
    <row r="8806" spans="1:22" ht="90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13</v>
      </c>
      <c r="E8806" s="22" t="s">
        <v>27522</v>
      </c>
      <c r="F8806" s="24" t="s">
        <v>13029</v>
      </c>
      <c r="G8806" s="24" t="s">
        <v>13028</v>
      </c>
      <c r="H8806" s="24">
        <v>63081</v>
      </c>
      <c r="I8806" s="24" t="s">
        <v>84</v>
      </c>
      <c r="J8806" s="24" t="s">
        <v>27528</v>
      </c>
      <c r="K8806" s="24" t="s">
        <v>27568</v>
      </c>
      <c r="L8806" s="24" t="s">
        <v>210</v>
      </c>
      <c r="M8806" s="22">
        <v>22</v>
      </c>
      <c r="N8806" s="22">
        <v>2</v>
      </c>
      <c r="O8806" s="24" t="s">
        <v>27524</v>
      </c>
      <c r="P8806" s="22" t="s">
        <v>227</v>
      </c>
      <c r="Q8806" s="24" t="s">
        <v>228</v>
      </c>
      <c r="R8806" s="24" t="s">
        <v>228</v>
      </c>
      <c r="S8806" s="24" t="s">
        <v>1587</v>
      </c>
      <c r="T8806" s="23">
        <v>1105385</v>
      </c>
      <c r="U8806" s="23">
        <v>124987</v>
      </c>
      <c r="V8806" s="22">
        <v>2021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13</v>
      </c>
      <c r="E8807" s="22" t="s">
        <v>27522</v>
      </c>
      <c r="F8807" s="24" t="s">
        <v>13030</v>
      </c>
      <c r="G8807" s="24" t="s">
        <v>13030</v>
      </c>
      <c r="H8807" s="24">
        <v>56493</v>
      </c>
      <c r="I8807" s="24" t="s">
        <v>52</v>
      </c>
      <c r="J8807" s="24" t="s">
        <v>27535</v>
      </c>
      <c r="K8807" s="24" t="s">
        <v>7520</v>
      </c>
      <c r="L8807" s="24" t="s">
        <v>210</v>
      </c>
      <c r="M8807" s="22">
        <v>611</v>
      </c>
      <c r="N8807" s="22">
        <v>4</v>
      </c>
      <c r="O8807" s="24" t="s">
        <v>27532</v>
      </c>
      <c r="P8807" s="22" t="s">
        <v>510</v>
      </c>
      <c r="Q8807" s="24" t="s">
        <v>511</v>
      </c>
      <c r="R8807" s="24" t="s">
        <v>511</v>
      </c>
      <c r="S8807" s="24" t="s">
        <v>27552</v>
      </c>
      <c r="T8807" s="23">
        <v>26647</v>
      </c>
      <c r="U8807" s="23">
        <v>3013</v>
      </c>
      <c r="V8807" s="22">
        <v>2021</v>
      </c>
    </row>
    <row r="8808" spans="1:22" ht="51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13</v>
      </c>
      <c r="E8808" s="22" t="s">
        <v>27522</v>
      </c>
      <c r="F8808" s="24" t="s">
        <v>13032</v>
      </c>
      <c r="G8808" s="24" t="s">
        <v>6605</v>
      </c>
      <c r="H8808" s="24">
        <v>49893</v>
      </c>
      <c r="I8808" s="24" t="s">
        <v>95</v>
      </c>
      <c r="J8808" s="24" t="s">
        <v>27530</v>
      </c>
      <c r="K8808" s="24" t="s">
        <v>27568</v>
      </c>
      <c r="L8808" s="24" t="s">
        <v>210</v>
      </c>
      <c r="M8808" s="22">
        <v>22</v>
      </c>
      <c r="N8808" s="22">
        <v>2</v>
      </c>
      <c r="O8808" s="24" t="s">
        <v>27524</v>
      </c>
      <c r="P8808" s="22" t="s">
        <v>227</v>
      </c>
      <c r="Q8808" s="24" t="s">
        <v>228</v>
      </c>
      <c r="R8808" s="24" t="s">
        <v>228</v>
      </c>
      <c r="S8808" s="24" t="s">
        <v>1587</v>
      </c>
      <c r="T8808" s="23">
        <v>2243998</v>
      </c>
      <c r="U8808" s="23">
        <v>253731</v>
      </c>
      <c r="V8808" s="22">
        <v>2021</v>
      </c>
    </row>
    <row r="8809" spans="1:22" ht="51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13</v>
      </c>
      <c r="E8809" s="22" t="s">
        <v>27522</v>
      </c>
      <c r="F8809" s="24" t="s">
        <v>13037</v>
      </c>
      <c r="G8809" s="24" t="s">
        <v>13036</v>
      </c>
      <c r="H8809" s="24">
        <v>56499</v>
      </c>
      <c r="I8809" s="24" t="s">
        <v>93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2" t="s">
        <v>227</v>
      </c>
      <c r="Q8809" s="24" t="s">
        <v>228</v>
      </c>
      <c r="R8809" s="24" t="s">
        <v>228</v>
      </c>
      <c r="S8809" s="24" t="s">
        <v>27577</v>
      </c>
      <c r="T8809" s="23">
        <v>2388365</v>
      </c>
      <c r="U8809" s="23">
        <v>270055</v>
      </c>
      <c r="V8809" s="22">
        <v>2021</v>
      </c>
    </row>
    <row r="8810" spans="1:22" ht="51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13</v>
      </c>
      <c r="E8810" s="22" t="s">
        <v>27522</v>
      </c>
      <c r="F8810" s="24" t="s">
        <v>13040</v>
      </c>
      <c r="G8810" s="24" t="s">
        <v>13039</v>
      </c>
      <c r="H8810" s="24">
        <v>56506</v>
      </c>
      <c r="I8810" s="24" t="s">
        <v>89</v>
      </c>
      <c r="J8810" s="24" t="s">
        <v>27533</v>
      </c>
      <c r="K8810" s="24" t="s">
        <v>27571</v>
      </c>
      <c r="L8810" s="24" t="s">
        <v>210</v>
      </c>
      <c r="M8810" s="22">
        <v>22</v>
      </c>
      <c r="N8810" s="22">
        <v>2</v>
      </c>
      <c r="O8810" s="24" t="s">
        <v>27524</v>
      </c>
      <c r="P8810" s="22" t="s">
        <v>227</v>
      </c>
      <c r="Q8810" s="24" t="s">
        <v>228</v>
      </c>
      <c r="R8810" s="24" t="s">
        <v>228</v>
      </c>
      <c r="S8810" s="24" t="s">
        <v>27557</v>
      </c>
      <c r="T8810" s="23">
        <v>3501718</v>
      </c>
      <c r="U8810" s="23">
        <v>395943</v>
      </c>
      <c r="V8810" s="22">
        <v>2021</v>
      </c>
    </row>
    <row r="8811" spans="1:22" ht="51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13</v>
      </c>
      <c r="E8811" s="22" t="s">
        <v>27522</v>
      </c>
      <c r="F8811" s="24" t="s">
        <v>13044</v>
      </c>
      <c r="G8811" s="24" t="s">
        <v>11231</v>
      </c>
      <c r="H8811" s="24">
        <v>15399</v>
      </c>
      <c r="I8811" s="24" t="s">
        <v>89</v>
      </c>
      <c r="J8811" s="24" t="s">
        <v>27533</v>
      </c>
      <c r="K8811" s="24" t="s">
        <v>27571</v>
      </c>
      <c r="L8811" s="24" t="s">
        <v>210</v>
      </c>
      <c r="M8811" s="22">
        <v>22</v>
      </c>
      <c r="N8811" s="22">
        <v>2</v>
      </c>
      <c r="O8811" s="24" t="s">
        <v>27524</v>
      </c>
      <c r="P8811" s="22" t="s">
        <v>227</v>
      </c>
      <c r="Q8811" s="24" t="s">
        <v>228</v>
      </c>
      <c r="R8811" s="24" t="s">
        <v>228</v>
      </c>
      <c r="S8811" s="24" t="s">
        <v>27557</v>
      </c>
      <c r="T8811" s="23">
        <v>2150206</v>
      </c>
      <c r="U8811" s="23">
        <v>243126</v>
      </c>
      <c r="V8811" s="22">
        <v>2021</v>
      </c>
    </row>
    <row r="8812" spans="1:22" ht="51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13</v>
      </c>
      <c r="E8812" s="22" t="s">
        <v>27522</v>
      </c>
      <c r="F8812" s="24" t="s">
        <v>13048</v>
      </c>
      <c r="G8812" s="24" t="s">
        <v>13047</v>
      </c>
      <c r="H8812" s="24">
        <v>56514</v>
      </c>
      <c r="I8812" s="24" t="s">
        <v>93</v>
      </c>
      <c r="J8812" s="24" t="s">
        <v>27541</v>
      </c>
      <c r="K8812" s="24" t="s">
        <v>7520</v>
      </c>
      <c r="L8812" s="24" t="s">
        <v>210</v>
      </c>
      <c r="M8812" s="22">
        <v>22</v>
      </c>
      <c r="N8812" s="22">
        <v>2</v>
      </c>
      <c r="O8812" s="24" t="s">
        <v>27524</v>
      </c>
      <c r="P8812" s="22" t="s">
        <v>227</v>
      </c>
      <c r="Q8812" s="24" t="s">
        <v>228</v>
      </c>
      <c r="R8812" s="24" t="s">
        <v>228</v>
      </c>
      <c r="S8812" s="24" t="s">
        <v>27577</v>
      </c>
      <c r="T8812" s="23">
        <v>6238044</v>
      </c>
      <c r="U8812" s="23">
        <v>705342</v>
      </c>
      <c r="V8812" s="22">
        <v>2021</v>
      </c>
    </row>
    <row r="8813" spans="1:22" ht="51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13</v>
      </c>
      <c r="E8813" s="22" t="s">
        <v>27522</v>
      </c>
      <c r="F8813" s="24" t="s">
        <v>13050</v>
      </c>
      <c r="G8813" s="24" t="s">
        <v>13049</v>
      </c>
      <c r="H8813" s="24">
        <v>56515</v>
      </c>
      <c r="I8813" s="24" t="s">
        <v>49</v>
      </c>
      <c r="J8813" s="24" t="s">
        <v>27533</v>
      </c>
      <c r="K8813" s="24" t="s">
        <v>27570</v>
      </c>
      <c r="L8813" s="24" t="s">
        <v>210</v>
      </c>
      <c r="M8813" s="22">
        <v>22</v>
      </c>
      <c r="N8813" s="22">
        <v>2</v>
      </c>
      <c r="O8813" s="24" t="s">
        <v>27524</v>
      </c>
      <c r="P8813" s="22" t="s">
        <v>235</v>
      </c>
      <c r="Q8813" s="24" t="s">
        <v>236</v>
      </c>
      <c r="R8813" s="24" t="s">
        <v>27547</v>
      </c>
      <c r="S8813" s="24" t="s">
        <v>27603</v>
      </c>
      <c r="T8813" s="23">
        <v>133111</v>
      </c>
      <c r="U8813" s="23">
        <v>15051</v>
      </c>
      <c r="V8813" s="22">
        <v>2021</v>
      </c>
    </row>
    <row r="8814" spans="1:22" ht="51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13</v>
      </c>
      <c r="E8814" s="22" t="s">
        <v>27522</v>
      </c>
      <c r="F8814" s="24" t="s">
        <v>13052</v>
      </c>
      <c r="G8814" s="24" t="s">
        <v>13049</v>
      </c>
      <c r="H8814" s="24">
        <v>56515</v>
      </c>
      <c r="I8814" s="24" t="s">
        <v>49</v>
      </c>
      <c r="J8814" s="24" t="s">
        <v>27533</v>
      </c>
      <c r="K8814" s="24" t="s">
        <v>27570</v>
      </c>
      <c r="L8814" s="24" t="s">
        <v>210</v>
      </c>
      <c r="M8814" s="22">
        <v>22</v>
      </c>
      <c r="N8814" s="22">
        <v>2</v>
      </c>
      <c r="O8814" s="24" t="s">
        <v>27524</v>
      </c>
      <c r="P8814" s="22" t="s">
        <v>235</v>
      </c>
      <c r="Q8814" s="24" t="s">
        <v>236</v>
      </c>
      <c r="R8814" s="24" t="s">
        <v>27547</v>
      </c>
      <c r="S8814" s="24" t="s">
        <v>27603</v>
      </c>
      <c r="T8814" s="23">
        <v>133093</v>
      </c>
      <c r="U8814" s="23">
        <v>15049</v>
      </c>
      <c r="V8814" s="22">
        <v>2021</v>
      </c>
    </row>
    <row r="8815" spans="1:22" ht="51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13</v>
      </c>
      <c r="E8815" s="22" t="s">
        <v>27522</v>
      </c>
      <c r="F8815" s="24" t="s">
        <v>13054</v>
      </c>
      <c r="G8815" s="24" t="s">
        <v>13049</v>
      </c>
      <c r="H8815" s="24">
        <v>56515</v>
      </c>
      <c r="I8815" s="24" t="s">
        <v>49</v>
      </c>
      <c r="J8815" s="24" t="s">
        <v>27533</v>
      </c>
      <c r="K8815" s="24" t="s">
        <v>27570</v>
      </c>
      <c r="L8815" s="24" t="s">
        <v>210</v>
      </c>
      <c r="M8815" s="22">
        <v>22</v>
      </c>
      <c r="N8815" s="22">
        <v>2</v>
      </c>
      <c r="O8815" s="24" t="s">
        <v>27524</v>
      </c>
      <c r="P8815" s="22" t="s">
        <v>235</v>
      </c>
      <c r="Q8815" s="24" t="s">
        <v>236</v>
      </c>
      <c r="R8815" s="24" t="s">
        <v>27547</v>
      </c>
      <c r="S8815" s="24" t="s">
        <v>27603</v>
      </c>
      <c r="T8815" s="23">
        <v>266275</v>
      </c>
      <c r="U8815" s="23">
        <v>30108</v>
      </c>
      <c r="V8815" s="22">
        <v>2021</v>
      </c>
    </row>
    <row r="8816" spans="1:22" ht="51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13</v>
      </c>
      <c r="E8816" s="22" t="s">
        <v>27522</v>
      </c>
      <c r="F8816" s="24" t="s">
        <v>13057</v>
      </c>
      <c r="G8816" s="24" t="s">
        <v>6879</v>
      </c>
      <c r="H8816" s="24">
        <v>11217</v>
      </c>
      <c r="I8816" s="24" t="s">
        <v>51</v>
      </c>
      <c r="J8816" s="24" t="s">
        <v>27541</v>
      </c>
      <c r="K8816" s="24" t="s">
        <v>7520</v>
      </c>
      <c r="L8816" s="24" t="s">
        <v>210</v>
      </c>
      <c r="M8816" s="22">
        <v>562212</v>
      </c>
      <c r="N8816" s="22">
        <v>4</v>
      </c>
      <c r="O8816" s="24" t="s">
        <v>27532</v>
      </c>
      <c r="P8816" s="22" t="s">
        <v>266</v>
      </c>
      <c r="Q8816" s="24" t="s">
        <v>478</v>
      </c>
      <c r="R8816" s="24" t="s">
        <v>27543</v>
      </c>
      <c r="S8816" s="24" t="s">
        <v>27549</v>
      </c>
      <c r="T8816" s="23">
        <v>528962</v>
      </c>
      <c r="U8816" s="23">
        <v>31274</v>
      </c>
      <c r="V8816" s="22">
        <v>2021</v>
      </c>
    </row>
    <row r="8817" spans="1:22" ht="51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13</v>
      </c>
      <c r="E8817" s="22" t="s">
        <v>27522</v>
      </c>
      <c r="F8817" s="24" t="s">
        <v>13057</v>
      </c>
      <c r="G8817" s="24" t="s">
        <v>6879</v>
      </c>
      <c r="H8817" s="24">
        <v>11217</v>
      </c>
      <c r="I8817" s="24" t="s">
        <v>51</v>
      </c>
      <c r="J8817" s="24" t="s">
        <v>27541</v>
      </c>
      <c r="K8817" s="24" t="s">
        <v>7520</v>
      </c>
      <c r="L8817" s="24" t="s">
        <v>210</v>
      </c>
      <c r="M8817" s="22">
        <v>562212</v>
      </c>
      <c r="N8817" s="22">
        <v>4</v>
      </c>
      <c r="O8817" s="24" t="s">
        <v>27532</v>
      </c>
      <c r="P8817" s="22" t="s">
        <v>266</v>
      </c>
      <c r="Q8817" s="24" t="s">
        <v>242</v>
      </c>
      <c r="R8817" s="24" t="s">
        <v>242</v>
      </c>
      <c r="S8817" s="24" t="s">
        <v>27549</v>
      </c>
      <c r="T8817" s="23">
        <v>0</v>
      </c>
      <c r="U8817" s="23">
        <v>0</v>
      </c>
      <c r="V8817" s="22">
        <v>2021</v>
      </c>
    </row>
    <row r="8818" spans="1:22" ht="64.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13</v>
      </c>
      <c r="E8818" s="22" t="s">
        <v>27522</v>
      </c>
      <c r="F8818" s="24" t="s">
        <v>13058</v>
      </c>
      <c r="G8818" s="24" t="s">
        <v>6192</v>
      </c>
      <c r="H8818" s="24">
        <v>54842</v>
      </c>
      <c r="I8818" s="24" t="s">
        <v>89</v>
      </c>
      <c r="J8818" s="24" t="s">
        <v>27533</v>
      </c>
      <c r="K8818" s="24" t="s">
        <v>27571</v>
      </c>
      <c r="L8818" s="24" t="s">
        <v>210</v>
      </c>
      <c r="M8818" s="22">
        <v>22</v>
      </c>
      <c r="N8818" s="22">
        <v>2</v>
      </c>
      <c r="O8818" s="24" t="s">
        <v>27524</v>
      </c>
      <c r="P8818" s="22" t="s">
        <v>209</v>
      </c>
      <c r="Q8818" s="24" t="s">
        <v>478</v>
      </c>
      <c r="R8818" s="24" t="s">
        <v>27543</v>
      </c>
      <c r="S8818" s="24" t="s">
        <v>27557</v>
      </c>
      <c r="T8818" s="23">
        <v>284506</v>
      </c>
      <c r="U8818" s="23">
        <v>24498</v>
      </c>
      <c r="V8818" s="22">
        <v>2021</v>
      </c>
    </row>
    <row r="8819" spans="1:22" ht="64.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13</v>
      </c>
      <c r="E8819" s="22" t="s">
        <v>27522</v>
      </c>
      <c r="F8819" s="24" t="s">
        <v>13060</v>
      </c>
      <c r="G8819" s="24" t="s">
        <v>6192</v>
      </c>
      <c r="H8819" s="24">
        <v>54842</v>
      </c>
      <c r="I8819" s="24" t="s">
        <v>79</v>
      </c>
      <c r="J8819" s="24" t="s">
        <v>27535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2" t="s">
        <v>209</v>
      </c>
      <c r="Q8819" s="24" t="s">
        <v>478</v>
      </c>
      <c r="R8819" s="24" t="s">
        <v>27543</v>
      </c>
      <c r="S8819" s="24" t="s">
        <v>27582</v>
      </c>
      <c r="T8819" s="23">
        <v>232438</v>
      </c>
      <c r="U8819" s="23">
        <v>21768</v>
      </c>
      <c r="V8819" s="22">
        <v>2021</v>
      </c>
    </row>
    <row r="8820" spans="1:22" ht="51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13</v>
      </c>
      <c r="E8820" s="22" t="s">
        <v>27522</v>
      </c>
      <c r="F8820" s="24" t="s">
        <v>13062</v>
      </c>
      <c r="G8820" s="24" t="s">
        <v>6192</v>
      </c>
      <c r="H8820" s="24">
        <v>54842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2" t="s">
        <v>209</v>
      </c>
      <c r="Q8820" s="24" t="s">
        <v>478</v>
      </c>
      <c r="R8820" s="24" t="s">
        <v>27543</v>
      </c>
      <c r="S8820" s="24" t="s">
        <v>27557</v>
      </c>
      <c r="T8820" s="23">
        <v>261057</v>
      </c>
      <c r="U8820" s="23">
        <v>23764</v>
      </c>
      <c r="V8820" s="22">
        <v>2021</v>
      </c>
    </row>
    <row r="8821" spans="1:22" ht="64.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13</v>
      </c>
      <c r="E8821" s="22" t="s">
        <v>27522</v>
      </c>
      <c r="F8821" s="24" t="s">
        <v>13064</v>
      </c>
      <c r="G8821" s="24" t="s">
        <v>6192</v>
      </c>
      <c r="H8821" s="24">
        <v>54842</v>
      </c>
      <c r="I8821" s="24" t="s">
        <v>55</v>
      </c>
      <c r="J8821" s="24" t="s">
        <v>27530</v>
      </c>
      <c r="K8821" s="24" t="s">
        <v>27570</v>
      </c>
      <c r="L8821" s="24" t="s">
        <v>210</v>
      </c>
      <c r="M8821" s="22">
        <v>22</v>
      </c>
      <c r="N8821" s="22">
        <v>2</v>
      </c>
      <c r="O8821" s="24" t="s">
        <v>27524</v>
      </c>
      <c r="P8821" s="22" t="s">
        <v>209</v>
      </c>
      <c r="Q8821" s="24" t="s">
        <v>478</v>
      </c>
      <c r="R8821" s="24" t="s">
        <v>27543</v>
      </c>
      <c r="S8821" s="24" t="s">
        <v>27580</v>
      </c>
      <c r="T8821" s="23">
        <v>314800</v>
      </c>
      <c r="U8821" s="23">
        <v>24175</v>
      </c>
      <c r="V8821" s="22">
        <v>2021</v>
      </c>
    </row>
    <row r="8822" spans="1:22" ht="77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13</v>
      </c>
      <c r="E8822" s="22" t="s">
        <v>27522</v>
      </c>
      <c r="F8822" s="24" t="s">
        <v>13066</v>
      </c>
      <c r="G8822" s="24" t="s">
        <v>6192</v>
      </c>
      <c r="H8822" s="24">
        <v>54842</v>
      </c>
      <c r="I8822" s="24" t="s">
        <v>73</v>
      </c>
      <c r="J8822" s="24" t="s">
        <v>27530</v>
      </c>
      <c r="K8822" s="24" t="s">
        <v>27570</v>
      </c>
      <c r="L8822" s="24" t="s">
        <v>210</v>
      </c>
      <c r="M8822" s="22">
        <v>22</v>
      </c>
      <c r="N8822" s="22">
        <v>2</v>
      </c>
      <c r="O8822" s="24" t="s">
        <v>27524</v>
      </c>
      <c r="P8822" s="22" t="s">
        <v>209</v>
      </c>
      <c r="Q8822" s="24" t="s">
        <v>478</v>
      </c>
      <c r="R8822" s="24" t="s">
        <v>27543</v>
      </c>
      <c r="S8822" s="24" t="s">
        <v>27554</v>
      </c>
      <c r="T8822" s="23">
        <v>143316</v>
      </c>
      <c r="U8822" s="23">
        <v>11394</v>
      </c>
      <c r="V8822" s="22">
        <v>2021</v>
      </c>
    </row>
    <row r="8823" spans="1:22" ht="51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13</v>
      </c>
      <c r="E8823" s="22" t="s">
        <v>27522</v>
      </c>
      <c r="F8823" s="24" t="s">
        <v>13068</v>
      </c>
      <c r="G8823" s="24" t="s">
        <v>6192</v>
      </c>
      <c r="H8823" s="24">
        <v>54842</v>
      </c>
      <c r="I8823" s="24" t="s">
        <v>81</v>
      </c>
      <c r="J8823" s="24" t="s">
        <v>27525</v>
      </c>
      <c r="K8823" s="24" t="s">
        <v>27568</v>
      </c>
      <c r="L8823" s="24" t="s">
        <v>210</v>
      </c>
      <c r="M8823" s="22">
        <v>22</v>
      </c>
      <c r="N8823" s="22">
        <v>2</v>
      </c>
      <c r="O8823" s="24" t="s">
        <v>27524</v>
      </c>
      <c r="P8823" s="22" t="s">
        <v>209</v>
      </c>
      <c r="Q8823" s="24" t="s">
        <v>478</v>
      </c>
      <c r="R8823" s="24" t="s">
        <v>27543</v>
      </c>
      <c r="S8823" s="24" t="s">
        <v>1587</v>
      </c>
      <c r="T8823" s="23">
        <v>350794</v>
      </c>
      <c r="U8823" s="23">
        <v>30645</v>
      </c>
      <c r="V8823" s="22">
        <v>2021</v>
      </c>
    </row>
    <row r="8824" spans="1:22" ht="51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13</v>
      </c>
      <c r="E8824" s="22" t="s">
        <v>27522</v>
      </c>
      <c r="F8824" s="24" t="s">
        <v>13070</v>
      </c>
      <c r="G8824" s="24" t="s">
        <v>3191</v>
      </c>
      <c r="H8824" s="24">
        <v>12199</v>
      </c>
      <c r="I8824" s="24" t="s">
        <v>74</v>
      </c>
      <c r="J8824" s="24" t="s">
        <v>27526</v>
      </c>
      <c r="K8824" s="24" t="s">
        <v>27569</v>
      </c>
      <c r="L8824" s="24" t="s">
        <v>210</v>
      </c>
      <c r="M8824" s="22">
        <v>22</v>
      </c>
      <c r="N8824" s="22">
        <v>1</v>
      </c>
      <c r="O8824" s="24" t="s">
        <v>217</v>
      </c>
      <c r="P8824" s="22" t="s">
        <v>227</v>
      </c>
      <c r="Q8824" s="24" t="s">
        <v>228</v>
      </c>
      <c r="R8824" s="24" t="s">
        <v>228</v>
      </c>
      <c r="S8824" s="24" t="s">
        <v>2899</v>
      </c>
      <c r="T8824" s="23">
        <v>513642</v>
      </c>
      <c r="U8824" s="23">
        <v>58078</v>
      </c>
      <c r="V8824" s="22">
        <v>2021</v>
      </c>
    </row>
    <row r="8825" spans="1:22" ht="51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13</v>
      </c>
      <c r="E8825" s="22" t="s">
        <v>27522</v>
      </c>
      <c r="F8825" s="24" t="s">
        <v>13072</v>
      </c>
      <c r="G8825" s="24" t="s">
        <v>3191</v>
      </c>
      <c r="H8825" s="24">
        <v>12199</v>
      </c>
      <c r="I8825" s="24" t="s">
        <v>74</v>
      </c>
      <c r="J8825" s="24" t="s">
        <v>27526</v>
      </c>
      <c r="K8825" s="24" t="s">
        <v>27569</v>
      </c>
      <c r="L8825" s="24" t="s">
        <v>210</v>
      </c>
      <c r="M8825" s="22">
        <v>22</v>
      </c>
      <c r="N8825" s="22">
        <v>1</v>
      </c>
      <c r="O8825" s="24" t="s">
        <v>217</v>
      </c>
      <c r="P8825" s="22" t="s">
        <v>241</v>
      </c>
      <c r="Q8825" s="24" t="s">
        <v>5899</v>
      </c>
      <c r="R8825" s="24" t="s">
        <v>1614</v>
      </c>
      <c r="S8825" s="24" t="s">
        <v>2899</v>
      </c>
      <c r="T8825" s="23">
        <v>395725</v>
      </c>
      <c r="U8825" s="23">
        <v>44745</v>
      </c>
      <c r="V8825" s="22">
        <v>2021</v>
      </c>
    </row>
    <row r="8826" spans="1:22" ht="51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13</v>
      </c>
      <c r="E8826" s="22" t="s">
        <v>27522</v>
      </c>
      <c r="F8826" s="24" t="s">
        <v>27642</v>
      </c>
      <c r="G8826" s="24" t="s">
        <v>27641</v>
      </c>
      <c r="H8826" s="24">
        <v>56498</v>
      </c>
      <c r="I8826" s="24" t="s">
        <v>81</v>
      </c>
      <c r="J8826" s="24" t="s">
        <v>27525</v>
      </c>
      <c r="K8826" s="24" t="s">
        <v>27568</v>
      </c>
      <c r="L8826" s="24" t="s">
        <v>210</v>
      </c>
      <c r="M8826" s="22">
        <v>115</v>
      </c>
      <c r="N8826" s="22">
        <v>6</v>
      </c>
      <c r="O8826" s="24" t="s">
        <v>27538</v>
      </c>
      <c r="P8826" s="22" t="s">
        <v>209</v>
      </c>
      <c r="Q8826" s="24" t="s">
        <v>689</v>
      </c>
      <c r="R8826" s="24" t="s">
        <v>27539</v>
      </c>
      <c r="S8826" s="24" t="s">
        <v>1587</v>
      </c>
      <c r="T8826" s="23">
        <v>0</v>
      </c>
      <c r="U8826" s="23">
        <v>0</v>
      </c>
      <c r="V8826" s="22">
        <v>2021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13</v>
      </c>
      <c r="E8827" s="22" t="s">
        <v>27522</v>
      </c>
      <c r="F8827" s="24" t="s">
        <v>13075</v>
      </c>
      <c r="G8827" s="24" t="s">
        <v>13074</v>
      </c>
      <c r="H8827" s="24">
        <v>56523</v>
      </c>
      <c r="I8827" s="24" t="s">
        <v>52</v>
      </c>
      <c r="J8827" s="24" t="s">
        <v>27535</v>
      </c>
      <c r="K8827" s="24" t="s">
        <v>7520</v>
      </c>
      <c r="L8827" s="24" t="s">
        <v>210</v>
      </c>
      <c r="M8827" s="22">
        <v>22</v>
      </c>
      <c r="N8827" s="22">
        <v>2</v>
      </c>
      <c r="O8827" s="24" t="s">
        <v>27524</v>
      </c>
      <c r="P8827" s="22" t="s">
        <v>227</v>
      </c>
      <c r="Q8827" s="24" t="s">
        <v>228</v>
      </c>
      <c r="R8827" s="24" t="s">
        <v>228</v>
      </c>
      <c r="S8827" s="24" t="s">
        <v>27563</v>
      </c>
      <c r="T8827" s="23">
        <v>3110850</v>
      </c>
      <c r="U8827" s="23">
        <v>351747</v>
      </c>
      <c r="V8827" s="22">
        <v>2021</v>
      </c>
    </row>
    <row r="8828" spans="1:22" ht="64.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13</v>
      </c>
      <c r="E8828" s="22" t="s">
        <v>27522</v>
      </c>
      <c r="F8828" s="24" t="s">
        <v>13079</v>
      </c>
      <c r="G8828" s="24" t="s">
        <v>13078</v>
      </c>
      <c r="H8828" s="24">
        <v>56518</v>
      </c>
      <c r="I8828" s="24" t="s">
        <v>54</v>
      </c>
      <c r="J8828" s="24" t="s">
        <v>27530</v>
      </c>
      <c r="K8828" s="24" t="s">
        <v>27568</v>
      </c>
      <c r="L8828" s="24" t="s">
        <v>210</v>
      </c>
      <c r="M8828" s="22">
        <v>611</v>
      </c>
      <c r="N8828" s="22">
        <v>4</v>
      </c>
      <c r="O8828" s="24" t="s">
        <v>27532</v>
      </c>
      <c r="P8828" s="22" t="s">
        <v>227</v>
      </c>
      <c r="Q8828" s="24" t="s">
        <v>228</v>
      </c>
      <c r="R8828" s="24" t="s">
        <v>228</v>
      </c>
      <c r="S8828" s="24" t="s">
        <v>1587</v>
      </c>
      <c r="T8828" s="23">
        <v>42883</v>
      </c>
      <c r="U8828" s="23">
        <v>4849</v>
      </c>
      <c r="V8828" s="22">
        <v>2021</v>
      </c>
    </row>
    <row r="8829" spans="1:22" ht="51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13</v>
      </c>
      <c r="E8829" s="22" t="s">
        <v>27522</v>
      </c>
      <c r="F8829" s="24" t="s">
        <v>13082</v>
      </c>
      <c r="G8829" s="24" t="s">
        <v>13081</v>
      </c>
      <c r="H8829" s="24">
        <v>56520</v>
      </c>
      <c r="I8829" s="24" t="s">
        <v>61</v>
      </c>
      <c r="J8829" s="24" t="s">
        <v>27525</v>
      </c>
      <c r="K8829" s="24" t="s">
        <v>27568</v>
      </c>
      <c r="L8829" s="24" t="s">
        <v>210</v>
      </c>
      <c r="M8829" s="22">
        <v>22</v>
      </c>
      <c r="N8829" s="22">
        <v>2</v>
      </c>
      <c r="O8829" s="24" t="s">
        <v>27524</v>
      </c>
      <c r="P8829" s="22" t="s">
        <v>227</v>
      </c>
      <c r="Q8829" s="24" t="s">
        <v>228</v>
      </c>
      <c r="R8829" s="24" t="s">
        <v>228</v>
      </c>
      <c r="S8829" s="24" t="s">
        <v>1587</v>
      </c>
      <c r="T8829" s="23">
        <v>1486942</v>
      </c>
      <c r="U8829" s="23">
        <v>168130</v>
      </c>
      <c r="V8829" s="22">
        <v>2021</v>
      </c>
    </row>
    <row r="8830" spans="1:22" ht="26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16</v>
      </c>
      <c r="E8830" s="22" t="s">
        <v>27522</v>
      </c>
      <c r="F8830" s="24" t="s">
        <v>13083</v>
      </c>
      <c r="G8830" s="24" t="s">
        <v>8761</v>
      </c>
      <c r="H8830" s="24">
        <v>8153</v>
      </c>
      <c r="I8830" s="24" t="s">
        <v>53</v>
      </c>
      <c r="J8830" s="24" t="s">
        <v>2971</v>
      </c>
      <c r="K8830" s="24" t="s">
        <v>27567</v>
      </c>
      <c r="L8830" s="24" t="s">
        <v>210</v>
      </c>
      <c r="M8830" s="22">
        <v>622</v>
      </c>
      <c r="N8830" s="22">
        <v>5</v>
      </c>
      <c r="O8830" s="24" t="s">
        <v>27537</v>
      </c>
      <c r="P8830" s="22" t="s">
        <v>266</v>
      </c>
      <c r="Q8830" s="24" t="s">
        <v>242</v>
      </c>
      <c r="R8830" s="24" t="s">
        <v>242</v>
      </c>
      <c r="S8830" s="24" t="s">
        <v>27548</v>
      </c>
      <c r="T8830" s="23">
        <v>127125</v>
      </c>
      <c r="U8830" s="23">
        <v>27530</v>
      </c>
      <c r="V8830" s="22">
        <v>2021</v>
      </c>
    </row>
    <row r="8831" spans="1:22" ht="51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13</v>
      </c>
      <c r="E8831" s="22" t="s">
        <v>27522</v>
      </c>
      <c r="F8831" s="24" t="s">
        <v>13084</v>
      </c>
      <c r="G8831" s="24" t="s">
        <v>9289</v>
      </c>
      <c r="H8831" s="24">
        <v>57249</v>
      </c>
      <c r="I8831" s="24" t="s">
        <v>84</v>
      </c>
      <c r="J8831" s="24" t="s">
        <v>27528</v>
      </c>
      <c r="K8831" s="24" t="s">
        <v>27568</v>
      </c>
      <c r="L8831" s="24" t="s">
        <v>210</v>
      </c>
      <c r="M8831" s="22">
        <v>22</v>
      </c>
      <c r="N8831" s="22">
        <v>2</v>
      </c>
      <c r="O8831" s="24" t="s">
        <v>27524</v>
      </c>
      <c r="P8831" s="22" t="s">
        <v>227</v>
      </c>
      <c r="Q8831" s="24" t="s">
        <v>228</v>
      </c>
      <c r="R8831" s="24" t="s">
        <v>228</v>
      </c>
      <c r="S8831" s="24" t="s">
        <v>1587</v>
      </c>
      <c r="T8831" s="23">
        <v>50074</v>
      </c>
      <c r="U8831" s="23">
        <v>5662</v>
      </c>
      <c r="V8831" s="22">
        <v>2021</v>
      </c>
    </row>
    <row r="8832" spans="1:22" ht="51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13</v>
      </c>
      <c r="E8832" s="22" t="s">
        <v>27522</v>
      </c>
      <c r="F8832" s="24" t="s">
        <v>27640</v>
      </c>
      <c r="G8832" s="24" t="s">
        <v>9289</v>
      </c>
      <c r="H8832" s="24">
        <v>57249</v>
      </c>
      <c r="I8832" s="24" t="s">
        <v>84</v>
      </c>
      <c r="J8832" s="24" t="s">
        <v>27528</v>
      </c>
      <c r="K8832" s="24" t="s">
        <v>27568</v>
      </c>
      <c r="L8832" s="24" t="s">
        <v>210</v>
      </c>
      <c r="M8832" s="22">
        <v>22</v>
      </c>
      <c r="N8832" s="22">
        <v>2</v>
      </c>
      <c r="O8832" s="24" t="s">
        <v>27524</v>
      </c>
      <c r="P8832" s="22" t="s">
        <v>209</v>
      </c>
      <c r="Q8832" s="24" t="s">
        <v>478</v>
      </c>
      <c r="R8832" s="24" t="s">
        <v>27543</v>
      </c>
      <c r="S8832" s="24" t="s">
        <v>1587</v>
      </c>
      <c r="T8832" s="23">
        <v>161099</v>
      </c>
      <c r="U8832" s="23">
        <v>14531</v>
      </c>
      <c r="V8832" s="22">
        <v>2021</v>
      </c>
    </row>
    <row r="8833" spans="1:22" ht="64.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13</v>
      </c>
      <c r="E8833" s="22" t="s">
        <v>27522</v>
      </c>
      <c r="F8833" s="24" t="s">
        <v>13085</v>
      </c>
      <c r="G8833" s="24" t="s">
        <v>2315</v>
      </c>
      <c r="H8833" s="24">
        <v>59178</v>
      </c>
      <c r="I8833" s="24" t="s">
        <v>67</v>
      </c>
      <c r="J8833" s="24" t="s">
        <v>2971</v>
      </c>
      <c r="K8833" s="24" t="s">
        <v>27567</v>
      </c>
      <c r="L8833" s="24" t="s">
        <v>210</v>
      </c>
      <c r="M8833" s="22">
        <v>22</v>
      </c>
      <c r="N8833" s="22">
        <v>2</v>
      </c>
      <c r="O8833" s="24" t="s">
        <v>27524</v>
      </c>
      <c r="P8833" s="22" t="s">
        <v>235</v>
      </c>
      <c r="Q8833" s="24" t="s">
        <v>236</v>
      </c>
      <c r="R8833" s="24" t="s">
        <v>27547</v>
      </c>
      <c r="S8833" s="24" t="s">
        <v>27548</v>
      </c>
      <c r="T8833" s="23">
        <v>111627</v>
      </c>
      <c r="U8833" s="23">
        <v>12622</v>
      </c>
      <c r="V8833" s="22">
        <v>2021</v>
      </c>
    </row>
    <row r="8834" spans="1:22" ht="64.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13</v>
      </c>
      <c r="E8834" s="22" t="s">
        <v>27522</v>
      </c>
      <c r="F8834" s="24" t="s">
        <v>13087</v>
      </c>
      <c r="G8834" s="24" t="s">
        <v>13086</v>
      </c>
      <c r="H8834" s="24">
        <v>56534</v>
      </c>
      <c r="I8834" s="24" t="s">
        <v>80</v>
      </c>
      <c r="J8834" s="24" t="s">
        <v>27528</v>
      </c>
      <c r="K8834" s="24" t="s">
        <v>27567</v>
      </c>
      <c r="L8834" s="24" t="s">
        <v>210</v>
      </c>
      <c r="M8834" s="22">
        <v>22</v>
      </c>
      <c r="N8834" s="22">
        <v>2</v>
      </c>
      <c r="O8834" s="24" t="s">
        <v>27524</v>
      </c>
      <c r="P8834" s="22" t="s">
        <v>51</v>
      </c>
      <c r="Q8834" s="24" t="s">
        <v>242</v>
      </c>
      <c r="R8834" s="24" t="s">
        <v>242</v>
      </c>
      <c r="S8834" s="24" t="s">
        <v>27551</v>
      </c>
      <c r="T8834" s="23">
        <v>5248364</v>
      </c>
      <c r="U8834" s="23">
        <v>1808859</v>
      </c>
      <c r="V8834" s="22">
        <v>2021</v>
      </c>
    </row>
    <row r="8835" spans="1:22" ht="64.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13</v>
      </c>
      <c r="E8835" s="22" t="s">
        <v>27522</v>
      </c>
      <c r="F8835" s="24" t="s">
        <v>13087</v>
      </c>
      <c r="G8835" s="24" t="s">
        <v>13086</v>
      </c>
      <c r="H8835" s="24">
        <v>56534</v>
      </c>
      <c r="I8835" s="24" t="s">
        <v>80</v>
      </c>
      <c r="J8835" s="24" t="s">
        <v>27528</v>
      </c>
      <c r="K8835" s="24" t="s">
        <v>27567</v>
      </c>
      <c r="L8835" s="24" t="s">
        <v>210</v>
      </c>
      <c r="M8835" s="22">
        <v>22</v>
      </c>
      <c r="N8835" s="22">
        <v>2</v>
      </c>
      <c r="O8835" s="24" t="s">
        <v>27524</v>
      </c>
      <c r="P8835" s="22" t="s">
        <v>53</v>
      </c>
      <c r="Q8835" s="24" t="s">
        <v>242</v>
      </c>
      <c r="R8835" s="24" t="s">
        <v>242</v>
      </c>
      <c r="S8835" s="24" t="s">
        <v>27551</v>
      </c>
      <c r="T8835" s="23">
        <v>29516498</v>
      </c>
      <c r="U8835" s="23">
        <v>3195129</v>
      </c>
      <c r="V8835" s="22">
        <v>2021</v>
      </c>
    </row>
    <row r="8836" spans="1:22" ht="51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13</v>
      </c>
      <c r="E8836" s="22" t="s">
        <v>27522</v>
      </c>
      <c r="F8836" s="24" t="s">
        <v>13097</v>
      </c>
      <c r="G8836" s="24" t="s">
        <v>13096</v>
      </c>
      <c r="H8836" s="24">
        <v>64137</v>
      </c>
      <c r="I8836" s="24" t="s">
        <v>80</v>
      </c>
      <c r="J8836" s="24" t="s">
        <v>27528</v>
      </c>
      <c r="K8836" s="24" t="s">
        <v>27567</v>
      </c>
      <c r="L8836" s="24" t="s">
        <v>210</v>
      </c>
      <c r="M8836" s="22">
        <v>22</v>
      </c>
      <c r="N8836" s="22">
        <v>2</v>
      </c>
      <c r="O8836" s="24" t="s">
        <v>27524</v>
      </c>
      <c r="P8836" s="22" t="s">
        <v>209</v>
      </c>
      <c r="Q8836" s="24" t="s">
        <v>478</v>
      </c>
      <c r="R8836" s="24" t="s">
        <v>27543</v>
      </c>
      <c r="S8836" s="24" t="s">
        <v>27551</v>
      </c>
      <c r="T8836" s="23">
        <v>425827</v>
      </c>
      <c r="U8836" s="23">
        <v>38848</v>
      </c>
      <c r="V8836" s="22">
        <v>2021</v>
      </c>
    </row>
    <row r="8837" spans="1:22" ht="64.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13</v>
      </c>
      <c r="E8837" s="22" t="s">
        <v>27522</v>
      </c>
      <c r="F8837" s="24" t="s">
        <v>13098</v>
      </c>
      <c r="G8837" s="24" t="s">
        <v>373</v>
      </c>
      <c r="H8837" s="24">
        <v>10433</v>
      </c>
      <c r="I8837" s="24" t="s">
        <v>46</v>
      </c>
      <c r="J8837" s="24" t="s">
        <v>27545</v>
      </c>
      <c r="K8837" s="24" t="s">
        <v>210</v>
      </c>
      <c r="L8837" s="24" t="s">
        <v>210</v>
      </c>
      <c r="M8837" s="22">
        <v>22</v>
      </c>
      <c r="N8837" s="22">
        <v>1</v>
      </c>
      <c r="O8837" s="24" t="s">
        <v>217</v>
      </c>
      <c r="P8837" s="22" t="s">
        <v>227</v>
      </c>
      <c r="Q8837" s="24" t="s">
        <v>228</v>
      </c>
      <c r="R8837" s="24" t="s">
        <v>228</v>
      </c>
      <c r="S8837" s="24" t="s">
        <v>210</v>
      </c>
      <c r="T8837" s="23">
        <v>223206</v>
      </c>
      <c r="U8837" s="23">
        <v>25238</v>
      </c>
      <c r="V8837" s="22">
        <v>2021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13</v>
      </c>
      <c r="E8838" s="22" t="s">
        <v>27522</v>
      </c>
      <c r="F8838" s="24" t="s">
        <v>13099</v>
      </c>
      <c r="G8838" s="24" t="s">
        <v>6605</v>
      </c>
      <c r="H8838" s="24">
        <v>49893</v>
      </c>
      <c r="I8838" s="24" t="s">
        <v>93</v>
      </c>
      <c r="J8838" s="24" t="s">
        <v>27541</v>
      </c>
      <c r="K8838" s="24" t="s">
        <v>7520</v>
      </c>
      <c r="L8838" s="24" t="s">
        <v>210</v>
      </c>
      <c r="M8838" s="22">
        <v>22</v>
      </c>
      <c r="N8838" s="22">
        <v>2</v>
      </c>
      <c r="O8838" s="24" t="s">
        <v>27524</v>
      </c>
      <c r="P8838" s="22" t="s">
        <v>227</v>
      </c>
      <c r="Q8838" s="24" t="s">
        <v>228</v>
      </c>
      <c r="R8838" s="24" t="s">
        <v>228</v>
      </c>
      <c r="S8838" s="24" t="s">
        <v>27591</v>
      </c>
      <c r="T8838" s="23">
        <v>2543774</v>
      </c>
      <c r="U8838" s="23">
        <v>287627</v>
      </c>
      <c r="V8838" s="22">
        <v>2021</v>
      </c>
    </row>
    <row r="8839" spans="1:22" ht="64.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13</v>
      </c>
      <c r="E8839" s="22" t="s">
        <v>27522</v>
      </c>
      <c r="F8839" s="24" t="s">
        <v>13100</v>
      </c>
      <c r="G8839" s="24" t="s">
        <v>12333</v>
      </c>
      <c r="H8839" s="24">
        <v>56545</v>
      </c>
      <c r="I8839" s="24" t="s">
        <v>70</v>
      </c>
      <c r="J8839" s="24" t="s">
        <v>27526</v>
      </c>
      <c r="K8839" s="24" t="s">
        <v>27570</v>
      </c>
      <c r="L8839" s="24" t="s">
        <v>210</v>
      </c>
      <c r="M8839" s="22">
        <v>22</v>
      </c>
      <c r="N8839" s="22">
        <v>2</v>
      </c>
      <c r="O8839" s="24" t="s">
        <v>27524</v>
      </c>
      <c r="P8839" s="22" t="s">
        <v>227</v>
      </c>
      <c r="Q8839" s="24" t="s">
        <v>228</v>
      </c>
      <c r="R8839" s="24" t="s">
        <v>228</v>
      </c>
      <c r="S8839" s="24" t="s">
        <v>27595</v>
      </c>
      <c r="T8839" s="23">
        <v>3430058</v>
      </c>
      <c r="U8839" s="23">
        <v>387840</v>
      </c>
      <c r="V8839" s="22">
        <v>2021</v>
      </c>
    </row>
    <row r="8840" spans="1:22" ht="64.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13</v>
      </c>
      <c r="E8840" s="22" t="s">
        <v>27522</v>
      </c>
      <c r="F8840" s="24" t="s">
        <v>13102</v>
      </c>
      <c r="G8840" s="24" t="s">
        <v>1625</v>
      </c>
      <c r="H8840" s="24">
        <v>57280</v>
      </c>
      <c r="I8840" s="24" t="s">
        <v>94</v>
      </c>
      <c r="J8840" s="24" t="s">
        <v>27525</v>
      </c>
      <c r="K8840" s="24" t="s">
        <v>27569</v>
      </c>
      <c r="L8840" s="24" t="s">
        <v>210</v>
      </c>
      <c r="M8840" s="22">
        <v>22</v>
      </c>
      <c r="N8840" s="22">
        <v>2</v>
      </c>
      <c r="O8840" s="24" t="s">
        <v>27524</v>
      </c>
      <c r="P8840" s="22" t="s">
        <v>235</v>
      </c>
      <c r="Q8840" s="24" t="s">
        <v>236</v>
      </c>
      <c r="R8840" s="24" t="s">
        <v>27547</v>
      </c>
      <c r="S8840" s="24" t="s">
        <v>2899</v>
      </c>
      <c r="T8840" s="23">
        <v>545171</v>
      </c>
      <c r="U8840" s="23">
        <v>61643</v>
      </c>
      <c r="V8840" s="22">
        <v>2021</v>
      </c>
    </row>
    <row r="8841" spans="1:22" ht="51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13</v>
      </c>
      <c r="E8841" s="22" t="s">
        <v>27522</v>
      </c>
      <c r="F8841" s="24" t="s">
        <v>13107</v>
      </c>
      <c r="G8841" s="24" t="s">
        <v>13106</v>
      </c>
      <c r="H8841" s="24">
        <v>64696</v>
      </c>
      <c r="I8841" s="24" t="s">
        <v>60</v>
      </c>
      <c r="J8841" s="24" t="s">
        <v>27525</v>
      </c>
      <c r="K8841" s="24" t="s">
        <v>27568</v>
      </c>
      <c r="L8841" s="24" t="s">
        <v>210</v>
      </c>
      <c r="M8841" s="22">
        <v>22</v>
      </c>
      <c r="N8841" s="22">
        <v>2</v>
      </c>
      <c r="O8841" s="24" t="s">
        <v>27524</v>
      </c>
      <c r="P8841" s="22" t="s">
        <v>510</v>
      </c>
      <c r="Q8841" s="24" t="s">
        <v>511</v>
      </c>
      <c r="R8841" s="24" t="s">
        <v>511</v>
      </c>
      <c r="S8841" s="24" t="s">
        <v>1587</v>
      </c>
      <c r="T8841" s="23">
        <v>116527</v>
      </c>
      <c r="U8841" s="23">
        <v>13176</v>
      </c>
      <c r="V8841" s="22">
        <v>2021</v>
      </c>
    </row>
    <row r="8842" spans="1:22" ht="51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13</v>
      </c>
      <c r="E8842" s="22" t="s">
        <v>27522</v>
      </c>
      <c r="F8842" s="24" t="s">
        <v>13110</v>
      </c>
      <c r="G8842" s="24" t="s">
        <v>12333</v>
      </c>
      <c r="H8842" s="24">
        <v>56545</v>
      </c>
      <c r="I8842" s="24" t="s">
        <v>79</v>
      </c>
      <c r="J8842" s="24" t="s">
        <v>27535</v>
      </c>
      <c r="K8842" s="24" t="s">
        <v>7520</v>
      </c>
      <c r="L8842" s="24" t="s">
        <v>210</v>
      </c>
      <c r="M8842" s="22">
        <v>22</v>
      </c>
      <c r="N8842" s="22">
        <v>2</v>
      </c>
      <c r="O8842" s="24" t="s">
        <v>27524</v>
      </c>
      <c r="P8842" s="22" t="s">
        <v>227</v>
      </c>
      <c r="Q8842" s="24" t="s">
        <v>228</v>
      </c>
      <c r="R8842" s="24" t="s">
        <v>228</v>
      </c>
      <c r="S8842" s="24" t="s">
        <v>27582</v>
      </c>
      <c r="T8842" s="23">
        <v>3006465</v>
      </c>
      <c r="U8842" s="23">
        <v>339944</v>
      </c>
      <c r="V8842" s="22">
        <v>2021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13</v>
      </c>
      <c r="E8843" s="22" t="s">
        <v>27522</v>
      </c>
      <c r="F8843" s="24" t="s">
        <v>13113</v>
      </c>
      <c r="G8843" s="24" t="s">
        <v>13113</v>
      </c>
      <c r="H8843" s="24">
        <v>56561</v>
      </c>
      <c r="I8843" s="24" t="s">
        <v>87</v>
      </c>
      <c r="J8843" s="24" t="s">
        <v>27526</v>
      </c>
      <c r="K8843" s="24" t="s">
        <v>27569</v>
      </c>
      <c r="L8843" s="24" t="s">
        <v>210</v>
      </c>
      <c r="M8843" s="22">
        <v>22</v>
      </c>
      <c r="N8843" s="22">
        <v>2</v>
      </c>
      <c r="O8843" s="24" t="s">
        <v>27524</v>
      </c>
      <c r="P8843" s="22" t="s">
        <v>227</v>
      </c>
      <c r="Q8843" s="24" t="s">
        <v>228</v>
      </c>
      <c r="R8843" s="24" t="s">
        <v>228</v>
      </c>
      <c r="S8843" s="24" t="s">
        <v>610</v>
      </c>
      <c r="T8843" s="23">
        <v>3712783</v>
      </c>
      <c r="U8843" s="23">
        <v>419808</v>
      </c>
      <c r="V8843" s="22">
        <v>2021</v>
      </c>
    </row>
    <row r="8844" spans="1:22" ht="64.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13</v>
      </c>
      <c r="E8844" s="22" t="s">
        <v>27522</v>
      </c>
      <c r="F8844" s="24" t="s">
        <v>13115</v>
      </c>
      <c r="G8844" s="24" t="s">
        <v>429</v>
      </c>
      <c r="H8844" s="24">
        <v>15500</v>
      </c>
      <c r="I8844" s="24" t="s">
        <v>93</v>
      </c>
      <c r="J8844" s="24" t="s">
        <v>27541</v>
      </c>
      <c r="K8844" s="24" t="s">
        <v>7520</v>
      </c>
      <c r="L8844" s="24" t="s">
        <v>210</v>
      </c>
      <c r="M8844" s="22">
        <v>22</v>
      </c>
      <c r="N8844" s="22">
        <v>1</v>
      </c>
      <c r="O8844" s="24" t="s">
        <v>217</v>
      </c>
      <c r="P8844" s="22" t="s">
        <v>227</v>
      </c>
      <c r="Q8844" s="24" t="s">
        <v>228</v>
      </c>
      <c r="R8844" s="24" t="s">
        <v>228</v>
      </c>
      <c r="S8844" s="24" t="s">
        <v>27577</v>
      </c>
      <c r="T8844" s="23">
        <v>8262135</v>
      </c>
      <c r="U8844" s="23">
        <v>934208</v>
      </c>
      <c r="V8844" s="22">
        <v>2021</v>
      </c>
    </row>
    <row r="8845" spans="1:22" ht="64.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13</v>
      </c>
      <c r="E8845" s="22" t="s">
        <v>27522</v>
      </c>
      <c r="F8845" s="24" t="s">
        <v>13117</v>
      </c>
      <c r="G8845" s="24" t="s">
        <v>11395</v>
      </c>
      <c r="H8845" s="24">
        <v>13630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2" t="s">
        <v>209</v>
      </c>
      <c r="Q8845" s="24" t="s">
        <v>218</v>
      </c>
      <c r="R8845" s="24" t="s">
        <v>218</v>
      </c>
      <c r="S8845" s="24" t="s">
        <v>27554</v>
      </c>
      <c r="T8845" s="23">
        <v>1086</v>
      </c>
      <c r="U8845" s="23">
        <v>48</v>
      </c>
      <c r="V8845" s="22">
        <v>2021</v>
      </c>
    </row>
    <row r="8846" spans="1:22" ht="64.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13</v>
      </c>
      <c r="E8846" s="22" t="s">
        <v>27522</v>
      </c>
      <c r="F8846" s="24" t="s">
        <v>13119</v>
      </c>
      <c r="G8846" s="24" t="s">
        <v>13118</v>
      </c>
      <c r="H8846" s="24">
        <v>56565</v>
      </c>
      <c r="I8846" s="24" t="s">
        <v>89</v>
      </c>
      <c r="J8846" s="24" t="s">
        <v>27533</v>
      </c>
      <c r="K8846" s="24" t="s">
        <v>27571</v>
      </c>
      <c r="L8846" s="24" t="s">
        <v>210</v>
      </c>
      <c r="M8846" s="22">
        <v>22</v>
      </c>
      <c r="N8846" s="22">
        <v>2</v>
      </c>
      <c r="O8846" s="24" t="s">
        <v>27524</v>
      </c>
      <c r="P8846" s="22" t="s">
        <v>510</v>
      </c>
      <c r="Q8846" s="24" t="s">
        <v>511</v>
      </c>
      <c r="R8846" s="24" t="s">
        <v>511</v>
      </c>
      <c r="S8846" s="24" t="s">
        <v>27557</v>
      </c>
      <c r="T8846" s="23">
        <v>175518</v>
      </c>
      <c r="U8846" s="23">
        <v>19846</v>
      </c>
      <c r="V8846" s="22">
        <v>2021</v>
      </c>
    </row>
    <row r="8847" spans="1:22" ht="51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13</v>
      </c>
      <c r="E8847" s="22" t="s">
        <v>27522</v>
      </c>
      <c r="F8847" s="24" t="s">
        <v>13120</v>
      </c>
      <c r="G8847" s="24" t="s">
        <v>4901</v>
      </c>
      <c r="H8847" s="24">
        <v>20856</v>
      </c>
      <c r="I8847" s="24" t="s">
        <v>69</v>
      </c>
      <c r="J8847" s="24" t="s">
        <v>27526</v>
      </c>
      <c r="K8847" s="24" t="s">
        <v>27569</v>
      </c>
      <c r="L8847" s="24" t="s">
        <v>210</v>
      </c>
      <c r="M8847" s="22">
        <v>22</v>
      </c>
      <c r="N8847" s="22">
        <v>1</v>
      </c>
      <c r="O8847" s="24" t="s">
        <v>217</v>
      </c>
      <c r="P8847" s="22" t="s">
        <v>227</v>
      </c>
      <c r="Q8847" s="24" t="s">
        <v>228</v>
      </c>
      <c r="R8847" s="24" t="s">
        <v>228</v>
      </c>
      <c r="S8847" s="24" t="s">
        <v>2899</v>
      </c>
      <c r="T8847" s="23">
        <v>2737758</v>
      </c>
      <c r="U8847" s="23">
        <v>309561</v>
      </c>
      <c r="V8847" s="22">
        <v>2021</v>
      </c>
    </row>
    <row r="8848" spans="1:22" ht="39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13</v>
      </c>
      <c r="E8848" s="22" t="s">
        <v>27522</v>
      </c>
      <c r="F8848" s="24" t="s">
        <v>13123</v>
      </c>
      <c r="G8848" s="24" t="s">
        <v>2705</v>
      </c>
      <c r="H8848" s="24">
        <v>20847</v>
      </c>
      <c r="I8848" s="24" t="s">
        <v>94</v>
      </c>
      <c r="J8848" s="24" t="s">
        <v>27525</v>
      </c>
      <c r="K8848" s="24" t="s">
        <v>27568</v>
      </c>
      <c r="L8848" s="24" t="s">
        <v>210</v>
      </c>
      <c r="M8848" s="22">
        <v>22</v>
      </c>
      <c r="N8848" s="22">
        <v>1</v>
      </c>
      <c r="O8848" s="24" t="s">
        <v>217</v>
      </c>
      <c r="P8848" s="22" t="s">
        <v>227</v>
      </c>
      <c r="Q8848" s="24" t="s">
        <v>228</v>
      </c>
      <c r="R8848" s="24" t="s">
        <v>228</v>
      </c>
      <c r="S8848" s="24" t="s">
        <v>2899</v>
      </c>
      <c r="T8848" s="23">
        <v>3078279</v>
      </c>
      <c r="U8848" s="23">
        <v>348064</v>
      </c>
      <c r="V8848" s="22">
        <v>2021</v>
      </c>
    </row>
    <row r="8849" spans="1:22" ht="64.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13</v>
      </c>
      <c r="E8849" s="22" t="s">
        <v>27522</v>
      </c>
      <c r="F8849" s="24" t="s">
        <v>13126</v>
      </c>
      <c r="G8849" s="24" t="s">
        <v>13125</v>
      </c>
      <c r="H8849" s="24">
        <v>56563</v>
      </c>
      <c r="I8849" s="24" t="s">
        <v>73</v>
      </c>
      <c r="J8849" s="24" t="s">
        <v>27530</v>
      </c>
      <c r="K8849" s="24" t="s">
        <v>27570</v>
      </c>
      <c r="L8849" s="24" t="s">
        <v>210</v>
      </c>
      <c r="M8849" s="22">
        <v>22</v>
      </c>
      <c r="N8849" s="22">
        <v>2</v>
      </c>
      <c r="O8849" s="24" t="s">
        <v>27524</v>
      </c>
      <c r="P8849" s="22" t="s">
        <v>510</v>
      </c>
      <c r="Q8849" s="24" t="s">
        <v>511</v>
      </c>
      <c r="R8849" s="24" t="s">
        <v>511</v>
      </c>
      <c r="S8849" s="24" t="s">
        <v>27554</v>
      </c>
      <c r="T8849" s="23">
        <v>13577</v>
      </c>
      <c r="U8849" s="23">
        <v>1535</v>
      </c>
      <c r="V8849" s="22">
        <v>2021</v>
      </c>
    </row>
    <row r="8850" spans="1:22" ht="64.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13</v>
      </c>
      <c r="E8850" s="22" t="s">
        <v>27522</v>
      </c>
      <c r="F8850" s="24" t="s">
        <v>13128</v>
      </c>
      <c r="G8850" s="24" t="s">
        <v>13127</v>
      </c>
      <c r="H8850" s="24">
        <v>56555</v>
      </c>
      <c r="I8850" s="24" t="s">
        <v>51</v>
      </c>
      <c r="J8850" s="24" t="s">
        <v>27541</v>
      </c>
      <c r="K8850" s="24" t="s">
        <v>7520</v>
      </c>
      <c r="L8850" s="24" t="s">
        <v>210</v>
      </c>
      <c r="M8850" s="22">
        <v>22</v>
      </c>
      <c r="N8850" s="22">
        <v>2</v>
      </c>
      <c r="O8850" s="24" t="s">
        <v>27524</v>
      </c>
      <c r="P8850" s="22" t="s">
        <v>227</v>
      </c>
      <c r="Q8850" s="24" t="s">
        <v>228</v>
      </c>
      <c r="R8850" s="24" t="s">
        <v>228</v>
      </c>
      <c r="S8850" s="24" t="s">
        <v>27549</v>
      </c>
      <c r="T8850" s="23">
        <v>950544</v>
      </c>
      <c r="U8850" s="23">
        <v>107479</v>
      </c>
      <c r="V8850" s="22">
        <v>2021</v>
      </c>
    </row>
    <row r="8851" spans="1:22" ht="39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13</v>
      </c>
      <c r="E8851" s="22" t="s">
        <v>27522</v>
      </c>
      <c r="F8851" s="24" t="s">
        <v>13131</v>
      </c>
      <c r="G8851" s="24" t="s">
        <v>13130</v>
      </c>
      <c r="H8851" s="24">
        <v>56582</v>
      </c>
      <c r="I8851" s="24" t="s">
        <v>55</v>
      </c>
      <c r="J8851" s="24" t="s">
        <v>27530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2" t="s">
        <v>510</v>
      </c>
      <c r="Q8851" s="24" t="s">
        <v>511</v>
      </c>
      <c r="R8851" s="24" t="s">
        <v>511</v>
      </c>
      <c r="S8851" s="24" t="s">
        <v>1311</v>
      </c>
      <c r="T8851" s="23">
        <v>142611</v>
      </c>
      <c r="U8851" s="23">
        <v>16125</v>
      </c>
      <c r="V8851" s="22">
        <v>2021</v>
      </c>
    </row>
    <row r="8852" spans="1:22" ht="39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13</v>
      </c>
      <c r="E8852" s="22" t="s">
        <v>27522</v>
      </c>
      <c r="F8852" s="24" t="s">
        <v>13133</v>
      </c>
      <c r="G8852" s="24" t="s">
        <v>13132</v>
      </c>
      <c r="H8852" s="24">
        <v>56583</v>
      </c>
      <c r="I8852" s="24" t="s">
        <v>81</v>
      </c>
      <c r="J8852" s="24" t="s">
        <v>27525</v>
      </c>
      <c r="K8852" s="24" t="s">
        <v>27568</v>
      </c>
      <c r="L8852" s="24" t="s">
        <v>210</v>
      </c>
      <c r="M8852" s="22">
        <v>22</v>
      </c>
      <c r="N8852" s="22">
        <v>2</v>
      </c>
      <c r="O8852" s="24" t="s">
        <v>27524</v>
      </c>
      <c r="P8852" s="22" t="s">
        <v>510</v>
      </c>
      <c r="Q8852" s="24" t="s">
        <v>511</v>
      </c>
      <c r="R8852" s="24" t="s">
        <v>511</v>
      </c>
      <c r="S8852" s="24" t="s">
        <v>1587</v>
      </c>
      <c r="T8852" s="23">
        <v>116432</v>
      </c>
      <c r="U8852" s="23">
        <v>13165</v>
      </c>
      <c r="V8852" s="22">
        <v>2021</v>
      </c>
    </row>
    <row r="8853" spans="1:22" ht="51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13</v>
      </c>
      <c r="E8853" s="22" t="s">
        <v>27522</v>
      </c>
      <c r="F8853" s="24" t="s">
        <v>13136</v>
      </c>
      <c r="G8853" s="24" t="s">
        <v>13135</v>
      </c>
      <c r="H8853" s="24">
        <v>56584</v>
      </c>
      <c r="I8853" s="24" t="s">
        <v>77</v>
      </c>
      <c r="J8853" s="24" t="s">
        <v>27528</v>
      </c>
      <c r="K8853" s="24" t="s">
        <v>27568</v>
      </c>
      <c r="L8853" s="24" t="s">
        <v>210</v>
      </c>
      <c r="M8853" s="22">
        <v>22</v>
      </c>
      <c r="N8853" s="22">
        <v>2</v>
      </c>
      <c r="O8853" s="24" t="s">
        <v>27524</v>
      </c>
      <c r="P8853" s="22" t="s">
        <v>510</v>
      </c>
      <c r="Q8853" s="24" t="s">
        <v>511</v>
      </c>
      <c r="R8853" s="24" t="s">
        <v>511</v>
      </c>
      <c r="S8853" s="24" t="s">
        <v>1587</v>
      </c>
      <c r="T8853" s="23">
        <v>19821</v>
      </c>
      <c r="U8853" s="23">
        <v>2241</v>
      </c>
      <c r="V8853" s="22">
        <v>2021</v>
      </c>
    </row>
    <row r="8854" spans="1:22" ht="51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13</v>
      </c>
      <c r="E8854" s="22" t="s">
        <v>27522</v>
      </c>
      <c r="F8854" s="24" t="s">
        <v>13137</v>
      </c>
      <c r="G8854" s="24" t="s">
        <v>10655</v>
      </c>
      <c r="H8854" s="24">
        <v>56769</v>
      </c>
      <c r="I8854" s="24" t="s">
        <v>79</v>
      </c>
      <c r="J8854" s="24" t="s">
        <v>27535</v>
      </c>
      <c r="K8854" s="24" t="s">
        <v>7520</v>
      </c>
      <c r="L8854" s="24" t="s">
        <v>210</v>
      </c>
      <c r="M8854" s="22">
        <v>22</v>
      </c>
      <c r="N8854" s="22">
        <v>2</v>
      </c>
      <c r="O8854" s="24" t="s">
        <v>27524</v>
      </c>
      <c r="P8854" s="22" t="s">
        <v>510</v>
      </c>
      <c r="Q8854" s="24" t="s">
        <v>511</v>
      </c>
      <c r="R8854" s="24" t="s">
        <v>511</v>
      </c>
      <c r="S8854" s="24" t="s">
        <v>27549</v>
      </c>
      <c r="T8854" s="23">
        <v>834388</v>
      </c>
      <c r="U8854" s="23">
        <v>94345</v>
      </c>
      <c r="V8854" s="22">
        <v>2021</v>
      </c>
    </row>
    <row r="8855" spans="1:22" ht="39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13</v>
      </c>
      <c r="E8855" s="22" t="s">
        <v>27522</v>
      </c>
      <c r="F8855" s="24" t="s">
        <v>13143</v>
      </c>
      <c r="G8855" s="24" t="s">
        <v>5395</v>
      </c>
      <c r="H8855" s="24">
        <v>19558</v>
      </c>
      <c r="I8855" s="24" t="s">
        <v>46</v>
      </c>
      <c r="J8855" s="24" t="s">
        <v>27545</v>
      </c>
      <c r="K8855" s="24" t="s">
        <v>210</v>
      </c>
      <c r="L8855" s="24" t="s">
        <v>210</v>
      </c>
      <c r="M8855" s="22">
        <v>22</v>
      </c>
      <c r="N8855" s="22">
        <v>1</v>
      </c>
      <c r="O8855" s="24" t="s">
        <v>217</v>
      </c>
      <c r="P8855" s="22" t="s">
        <v>266</v>
      </c>
      <c r="Q8855" s="24" t="s">
        <v>242</v>
      </c>
      <c r="R8855" s="24" t="s">
        <v>242</v>
      </c>
      <c r="S8855" s="24" t="s">
        <v>210</v>
      </c>
      <c r="T8855" s="23">
        <v>330814</v>
      </c>
      <c r="U8855" s="23">
        <v>33121</v>
      </c>
      <c r="V8855" s="22">
        <v>2021</v>
      </c>
    </row>
    <row r="8856" spans="1:22" ht="77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13</v>
      </c>
      <c r="E8856" s="22" t="s">
        <v>27522</v>
      </c>
      <c r="F8856" s="24" t="s">
        <v>13144</v>
      </c>
      <c r="G8856" s="24" t="s">
        <v>9095</v>
      </c>
      <c r="H8856" s="24">
        <v>18981</v>
      </c>
      <c r="I8856" s="24" t="s">
        <v>69</v>
      </c>
      <c r="J8856" s="24" t="s">
        <v>27526</v>
      </c>
      <c r="K8856" s="24" t="s">
        <v>27569</v>
      </c>
      <c r="L8856" s="24" t="s">
        <v>210</v>
      </c>
      <c r="M8856" s="22">
        <v>518</v>
      </c>
      <c r="N8856" s="22">
        <v>4</v>
      </c>
      <c r="O8856" s="24" t="s">
        <v>27532</v>
      </c>
      <c r="P8856" s="22" t="s">
        <v>209</v>
      </c>
      <c r="Q8856" s="24" t="s">
        <v>218</v>
      </c>
      <c r="R8856" s="24" t="s">
        <v>218</v>
      </c>
      <c r="S8856" s="24" t="s">
        <v>2899</v>
      </c>
      <c r="T8856" s="23">
        <v>237</v>
      </c>
      <c r="U8856" s="23">
        <v>28</v>
      </c>
      <c r="V8856" s="22">
        <v>2021</v>
      </c>
    </row>
    <row r="8857" spans="1:22" ht="64.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13</v>
      </c>
      <c r="E8857" s="22" t="s">
        <v>27522</v>
      </c>
      <c r="F8857" s="24" t="s">
        <v>13145</v>
      </c>
      <c r="G8857" s="24" t="s">
        <v>9095</v>
      </c>
      <c r="H8857" s="24">
        <v>18981</v>
      </c>
      <c r="I8857" s="24" t="s">
        <v>69</v>
      </c>
      <c r="J8857" s="24" t="s">
        <v>27526</v>
      </c>
      <c r="K8857" s="24" t="s">
        <v>27569</v>
      </c>
      <c r="L8857" s="24" t="s">
        <v>210</v>
      </c>
      <c r="M8857" s="22">
        <v>518</v>
      </c>
      <c r="N8857" s="22">
        <v>4</v>
      </c>
      <c r="O8857" s="24" t="s">
        <v>27532</v>
      </c>
      <c r="P8857" s="22" t="s">
        <v>209</v>
      </c>
      <c r="Q8857" s="24" t="s">
        <v>218</v>
      </c>
      <c r="R8857" s="24" t="s">
        <v>218</v>
      </c>
      <c r="S8857" s="24" t="s">
        <v>2899</v>
      </c>
      <c r="T8857" s="23">
        <v>1629</v>
      </c>
      <c r="U8857" s="23">
        <v>168</v>
      </c>
      <c r="V8857" s="22">
        <v>2021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13</v>
      </c>
      <c r="E8858" s="22" t="s">
        <v>27522</v>
      </c>
      <c r="F8858" s="24" t="s">
        <v>13146</v>
      </c>
      <c r="G8858" s="24" t="s">
        <v>12460</v>
      </c>
      <c r="H8858" s="24">
        <v>55963</v>
      </c>
      <c r="I8858" s="24" t="s">
        <v>52</v>
      </c>
      <c r="J8858" s="24" t="s">
        <v>27535</v>
      </c>
      <c r="K8858" s="24" t="s">
        <v>7520</v>
      </c>
      <c r="L8858" s="24" t="s">
        <v>210</v>
      </c>
      <c r="M8858" s="22">
        <v>22</v>
      </c>
      <c r="N8858" s="22">
        <v>2</v>
      </c>
      <c r="O8858" s="24" t="s">
        <v>27524</v>
      </c>
      <c r="P8858" s="22" t="s">
        <v>227</v>
      </c>
      <c r="Q8858" s="24" t="s">
        <v>228</v>
      </c>
      <c r="R8858" s="24" t="s">
        <v>228</v>
      </c>
      <c r="S8858" s="24" t="s">
        <v>27552</v>
      </c>
      <c r="T8858" s="23">
        <v>4216289</v>
      </c>
      <c r="U8858" s="23">
        <v>476740</v>
      </c>
      <c r="V8858" s="22">
        <v>2021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13</v>
      </c>
      <c r="E8859" s="22" t="s">
        <v>27522</v>
      </c>
      <c r="F8859" s="24" t="s">
        <v>13147</v>
      </c>
      <c r="G8859" s="24" t="s">
        <v>12460</v>
      </c>
      <c r="H8859" s="24">
        <v>55963</v>
      </c>
      <c r="I8859" s="24" t="s">
        <v>59</v>
      </c>
      <c r="J8859" s="24" t="s">
        <v>27535</v>
      </c>
      <c r="K8859" s="24" t="s">
        <v>7520</v>
      </c>
      <c r="L8859" s="24" t="s">
        <v>210</v>
      </c>
      <c r="M8859" s="22">
        <v>22</v>
      </c>
      <c r="N8859" s="22">
        <v>2</v>
      </c>
      <c r="O8859" s="24" t="s">
        <v>27524</v>
      </c>
      <c r="P8859" s="22" t="s">
        <v>227</v>
      </c>
      <c r="Q8859" s="24" t="s">
        <v>228</v>
      </c>
      <c r="R8859" s="24" t="s">
        <v>228</v>
      </c>
      <c r="S8859" s="24" t="s">
        <v>27581</v>
      </c>
      <c r="T8859" s="23">
        <v>3285795</v>
      </c>
      <c r="U8859" s="23">
        <v>371528</v>
      </c>
      <c r="V8859" s="22">
        <v>2021</v>
      </c>
    </row>
    <row r="8860" spans="1:22" ht="64.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13</v>
      </c>
      <c r="E8860" s="22" t="s">
        <v>27522</v>
      </c>
      <c r="F8860" s="24" t="s">
        <v>13148</v>
      </c>
      <c r="G8860" s="24" t="s">
        <v>11857</v>
      </c>
      <c r="H8860" s="24">
        <v>56215</v>
      </c>
      <c r="I8860" s="24" t="s">
        <v>89</v>
      </c>
      <c r="J8860" s="24" t="s">
        <v>27533</v>
      </c>
      <c r="K8860" s="24" t="s">
        <v>27571</v>
      </c>
      <c r="L8860" s="24" t="s">
        <v>210</v>
      </c>
      <c r="M8860" s="22">
        <v>22</v>
      </c>
      <c r="N8860" s="22">
        <v>2</v>
      </c>
      <c r="O8860" s="24" t="s">
        <v>27524</v>
      </c>
      <c r="P8860" s="22" t="s">
        <v>227</v>
      </c>
      <c r="Q8860" s="24" t="s">
        <v>228</v>
      </c>
      <c r="R8860" s="24" t="s">
        <v>228</v>
      </c>
      <c r="S8860" s="24" t="s">
        <v>27557</v>
      </c>
      <c r="T8860" s="23">
        <v>3752136</v>
      </c>
      <c r="U8860" s="23">
        <v>424258</v>
      </c>
      <c r="V8860" s="22">
        <v>2021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13</v>
      </c>
      <c r="E8861" s="22" t="s">
        <v>27522</v>
      </c>
      <c r="F8861" s="24" t="s">
        <v>13150</v>
      </c>
      <c r="G8861" s="24" t="s">
        <v>13150</v>
      </c>
      <c r="H8861" s="24">
        <v>56657</v>
      </c>
      <c r="I8861" s="24" t="s">
        <v>79</v>
      </c>
      <c r="J8861" s="24" t="s">
        <v>27535</v>
      </c>
      <c r="K8861" s="24" t="s">
        <v>7520</v>
      </c>
      <c r="L8861" s="24" t="s">
        <v>210</v>
      </c>
      <c r="M8861" s="22">
        <v>22</v>
      </c>
      <c r="N8861" s="22">
        <v>2</v>
      </c>
      <c r="O8861" s="24" t="s">
        <v>27524</v>
      </c>
      <c r="P8861" s="22" t="s">
        <v>6801</v>
      </c>
      <c r="Q8861" s="24" t="s">
        <v>777</v>
      </c>
      <c r="R8861" s="24" t="s">
        <v>777</v>
      </c>
      <c r="S8861" s="24" t="s">
        <v>27582</v>
      </c>
      <c r="T8861" s="23">
        <v>549877</v>
      </c>
      <c r="U8861" s="23">
        <v>62175</v>
      </c>
      <c r="V8861" s="22">
        <v>2021</v>
      </c>
    </row>
    <row r="8862" spans="1:22" ht="51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13</v>
      </c>
      <c r="E8862" s="22" t="s">
        <v>27522</v>
      </c>
      <c r="F8862" s="24" t="s">
        <v>13151</v>
      </c>
      <c r="G8862" s="24" t="s">
        <v>5620</v>
      </c>
      <c r="H8862" s="24">
        <v>20214</v>
      </c>
      <c r="I8862" s="24" t="s">
        <v>58</v>
      </c>
      <c r="J8862" s="24" t="s">
        <v>27526</v>
      </c>
      <c r="K8862" s="24" t="s">
        <v>27569</v>
      </c>
      <c r="L8862" s="24" t="s">
        <v>210</v>
      </c>
      <c r="M8862" s="22">
        <v>22</v>
      </c>
      <c r="N8862" s="22">
        <v>1</v>
      </c>
      <c r="O8862" s="24" t="s">
        <v>217</v>
      </c>
      <c r="P8862" s="22" t="s">
        <v>227</v>
      </c>
      <c r="Q8862" s="24" t="s">
        <v>228</v>
      </c>
      <c r="R8862" s="24" t="s">
        <v>228</v>
      </c>
      <c r="S8862" s="24" t="s">
        <v>2899</v>
      </c>
      <c r="T8862" s="23">
        <v>50090</v>
      </c>
      <c r="U8862" s="23">
        <v>5664</v>
      </c>
      <c r="V8862" s="22">
        <v>2021</v>
      </c>
    </row>
    <row r="8863" spans="1:22" ht="39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13</v>
      </c>
      <c r="E8863" s="22" t="s">
        <v>27522</v>
      </c>
      <c r="F8863" s="24" t="s">
        <v>13155</v>
      </c>
      <c r="G8863" s="24" t="s">
        <v>4265</v>
      </c>
      <c r="H8863" s="24">
        <v>19391</v>
      </c>
      <c r="I8863" s="24" t="s">
        <v>84</v>
      </c>
      <c r="J8863" s="24" t="s">
        <v>27528</v>
      </c>
      <c r="K8863" s="24" t="s">
        <v>27568</v>
      </c>
      <c r="L8863" s="24" t="s">
        <v>210</v>
      </c>
      <c r="M8863" s="22">
        <v>22</v>
      </c>
      <c r="N8863" s="22">
        <v>2</v>
      </c>
      <c r="O8863" s="24" t="s">
        <v>27524</v>
      </c>
      <c r="P8863" s="22" t="s">
        <v>510</v>
      </c>
      <c r="Q8863" s="24" t="s">
        <v>511</v>
      </c>
      <c r="R8863" s="24" t="s">
        <v>511</v>
      </c>
      <c r="S8863" s="24" t="s">
        <v>1587</v>
      </c>
      <c r="T8863" s="23">
        <v>22156</v>
      </c>
      <c r="U8863" s="23">
        <v>2505</v>
      </c>
      <c r="V8863" s="22">
        <v>2021</v>
      </c>
    </row>
    <row r="8864" spans="1:22" ht="51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13</v>
      </c>
      <c r="E8864" s="22" t="s">
        <v>27522</v>
      </c>
      <c r="F8864" s="24" t="s">
        <v>13156</v>
      </c>
      <c r="G8864" s="24" t="s">
        <v>436</v>
      </c>
      <c r="H8864" s="24">
        <v>17609</v>
      </c>
      <c r="I8864" s="24" t="s">
        <v>51</v>
      </c>
      <c r="J8864" s="24" t="s">
        <v>27541</v>
      </c>
      <c r="K8864" s="24" t="s">
        <v>7520</v>
      </c>
      <c r="L8864" s="24" t="s">
        <v>210</v>
      </c>
      <c r="M8864" s="22">
        <v>22</v>
      </c>
      <c r="N8864" s="22">
        <v>1</v>
      </c>
      <c r="O8864" s="24" t="s">
        <v>217</v>
      </c>
      <c r="P8864" s="22" t="s">
        <v>510</v>
      </c>
      <c r="Q8864" s="24" t="s">
        <v>511</v>
      </c>
      <c r="R8864" s="24" t="s">
        <v>511</v>
      </c>
      <c r="S8864" s="24" t="s">
        <v>27549</v>
      </c>
      <c r="T8864" s="23">
        <v>4166</v>
      </c>
      <c r="U8864" s="23">
        <v>471</v>
      </c>
      <c r="V8864" s="22">
        <v>2021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13</v>
      </c>
      <c r="E8865" s="22" t="s">
        <v>27522</v>
      </c>
      <c r="F8865" s="24" t="s">
        <v>13159</v>
      </c>
      <c r="G8865" s="24" t="s">
        <v>436</v>
      </c>
      <c r="H8865" s="24">
        <v>17609</v>
      </c>
      <c r="I8865" s="24" t="s">
        <v>51</v>
      </c>
      <c r="J8865" s="24" t="s">
        <v>27541</v>
      </c>
      <c r="K8865" s="24" t="s">
        <v>7520</v>
      </c>
      <c r="L8865" s="24" t="s">
        <v>210</v>
      </c>
      <c r="M8865" s="22">
        <v>22</v>
      </c>
      <c r="N8865" s="22">
        <v>1</v>
      </c>
      <c r="O8865" s="24" t="s">
        <v>217</v>
      </c>
      <c r="P8865" s="22" t="s">
        <v>510</v>
      </c>
      <c r="Q8865" s="24" t="s">
        <v>511</v>
      </c>
      <c r="R8865" s="24" t="s">
        <v>511</v>
      </c>
      <c r="S8865" s="24" t="s">
        <v>27549</v>
      </c>
      <c r="T8865" s="23">
        <v>34880</v>
      </c>
      <c r="U8865" s="23">
        <v>3944</v>
      </c>
      <c r="V8865" s="22">
        <v>2021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13</v>
      </c>
      <c r="E8866" s="22" t="s">
        <v>27522</v>
      </c>
      <c r="F8866" s="24" t="s">
        <v>13165</v>
      </c>
      <c r="G8866" s="24" t="s">
        <v>436</v>
      </c>
      <c r="H8866" s="24">
        <v>17609</v>
      </c>
      <c r="I8866" s="24" t="s">
        <v>51</v>
      </c>
      <c r="J8866" s="24" t="s">
        <v>27541</v>
      </c>
      <c r="K8866" s="24" t="s">
        <v>7520</v>
      </c>
      <c r="L8866" s="24" t="s">
        <v>210</v>
      </c>
      <c r="M8866" s="22">
        <v>22</v>
      </c>
      <c r="N8866" s="22">
        <v>1</v>
      </c>
      <c r="O8866" s="24" t="s">
        <v>217</v>
      </c>
      <c r="P8866" s="22" t="s">
        <v>510</v>
      </c>
      <c r="Q8866" s="24" t="s">
        <v>511</v>
      </c>
      <c r="R8866" s="24" t="s">
        <v>511</v>
      </c>
      <c r="S8866" s="24" t="s">
        <v>27549</v>
      </c>
      <c r="T8866" s="23">
        <v>25178</v>
      </c>
      <c r="U8866" s="23">
        <v>2847</v>
      </c>
      <c r="V8866" s="22">
        <v>2021</v>
      </c>
    </row>
    <row r="8867" spans="1:22" ht="51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13</v>
      </c>
      <c r="E8867" s="22" t="s">
        <v>27522</v>
      </c>
      <c r="F8867" s="24" t="s">
        <v>13170</v>
      </c>
      <c r="G8867" s="24" t="s">
        <v>436</v>
      </c>
      <c r="H8867" s="24">
        <v>17609</v>
      </c>
      <c r="I8867" s="24" t="s">
        <v>51</v>
      </c>
      <c r="J8867" s="24" t="s">
        <v>27541</v>
      </c>
      <c r="K8867" s="24" t="s">
        <v>7520</v>
      </c>
      <c r="L8867" s="24" t="s">
        <v>210</v>
      </c>
      <c r="M8867" s="22">
        <v>22</v>
      </c>
      <c r="N8867" s="22">
        <v>1</v>
      </c>
      <c r="O8867" s="24" t="s">
        <v>217</v>
      </c>
      <c r="P8867" s="22" t="s">
        <v>510</v>
      </c>
      <c r="Q8867" s="24" t="s">
        <v>511</v>
      </c>
      <c r="R8867" s="24" t="s">
        <v>511</v>
      </c>
      <c r="S8867" s="24" t="s">
        <v>27549</v>
      </c>
      <c r="T8867" s="23">
        <v>30008</v>
      </c>
      <c r="U8867" s="23">
        <v>3393</v>
      </c>
      <c r="V8867" s="22">
        <v>2021</v>
      </c>
    </row>
    <row r="8868" spans="1:22" ht="51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13</v>
      </c>
      <c r="E8868" s="22" t="s">
        <v>27522</v>
      </c>
      <c r="F8868" s="24" t="s">
        <v>13176</v>
      </c>
      <c r="G8868" s="24" t="s">
        <v>436</v>
      </c>
      <c r="H8868" s="24">
        <v>17609</v>
      </c>
      <c r="I8868" s="24" t="s">
        <v>51</v>
      </c>
      <c r="J8868" s="24" t="s">
        <v>27541</v>
      </c>
      <c r="K8868" s="24" t="s">
        <v>7520</v>
      </c>
      <c r="L8868" s="24" t="s">
        <v>210</v>
      </c>
      <c r="M8868" s="22">
        <v>22</v>
      </c>
      <c r="N8868" s="22">
        <v>1</v>
      </c>
      <c r="O8868" s="24" t="s">
        <v>217</v>
      </c>
      <c r="P8868" s="22" t="s">
        <v>510</v>
      </c>
      <c r="Q8868" s="24" t="s">
        <v>511</v>
      </c>
      <c r="R8868" s="24" t="s">
        <v>511</v>
      </c>
      <c r="S8868" s="24" t="s">
        <v>27549</v>
      </c>
      <c r="T8868" s="23">
        <v>27381</v>
      </c>
      <c r="U8868" s="23">
        <v>3096</v>
      </c>
      <c r="V8868" s="22">
        <v>2021</v>
      </c>
    </row>
    <row r="8869" spans="1:22" ht="51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13</v>
      </c>
      <c r="E8869" s="22" t="s">
        <v>27522</v>
      </c>
      <c r="F8869" s="24" t="s">
        <v>13181</v>
      </c>
      <c r="G8869" s="24" t="s">
        <v>436</v>
      </c>
      <c r="H8869" s="24">
        <v>17609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1</v>
      </c>
      <c r="O8869" s="24" t="s">
        <v>217</v>
      </c>
      <c r="P8869" s="22" t="s">
        <v>510</v>
      </c>
      <c r="Q8869" s="24" t="s">
        <v>511</v>
      </c>
      <c r="R8869" s="24" t="s">
        <v>511</v>
      </c>
      <c r="S8869" s="24" t="s">
        <v>27549</v>
      </c>
      <c r="T8869" s="23">
        <v>12875</v>
      </c>
      <c r="U8869" s="23">
        <v>1456</v>
      </c>
      <c r="V8869" s="22">
        <v>2021</v>
      </c>
    </row>
    <row r="8870" spans="1:22" ht="51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13</v>
      </c>
      <c r="E8870" s="22" t="s">
        <v>27522</v>
      </c>
      <c r="F8870" s="24" t="s">
        <v>13184</v>
      </c>
      <c r="G8870" s="24" t="s">
        <v>436</v>
      </c>
      <c r="H8870" s="24">
        <v>17609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1</v>
      </c>
      <c r="O8870" s="24" t="s">
        <v>217</v>
      </c>
      <c r="P8870" s="22" t="s">
        <v>510</v>
      </c>
      <c r="Q8870" s="24" t="s">
        <v>511</v>
      </c>
      <c r="R8870" s="24" t="s">
        <v>511</v>
      </c>
      <c r="S8870" s="24" t="s">
        <v>27549</v>
      </c>
      <c r="T8870" s="23">
        <v>15382</v>
      </c>
      <c r="U8870" s="23">
        <v>1739</v>
      </c>
      <c r="V8870" s="22">
        <v>2021</v>
      </c>
    </row>
    <row r="8871" spans="1:22" ht="51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13</v>
      </c>
      <c r="E8871" s="22" t="s">
        <v>27522</v>
      </c>
      <c r="F8871" s="24" t="s">
        <v>13188</v>
      </c>
      <c r="G8871" s="24" t="s">
        <v>436</v>
      </c>
      <c r="H8871" s="24">
        <v>17609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1</v>
      </c>
      <c r="O8871" s="24" t="s">
        <v>217</v>
      </c>
      <c r="P8871" s="22" t="s">
        <v>510</v>
      </c>
      <c r="Q8871" s="24" t="s">
        <v>511</v>
      </c>
      <c r="R8871" s="24" t="s">
        <v>511</v>
      </c>
      <c r="S8871" s="24" t="s">
        <v>27549</v>
      </c>
      <c r="T8871" s="23">
        <v>37525</v>
      </c>
      <c r="U8871" s="23">
        <v>4243</v>
      </c>
      <c r="V8871" s="22">
        <v>2021</v>
      </c>
    </row>
    <row r="8872" spans="1:22" ht="51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13</v>
      </c>
      <c r="E8872" s="22" t="s">
        <v>27522</v>
      </c>
      <c r="F8872" s="24" t="s">
        <v>13198</v>
      </c>
      <c r="G8872" s="24" t="s">
        <v>436</v>
      </c>
      <c r="H8872" s="24">
        <v>17609</v>
      </c>
      <c r="I8872" s="24" t="s">
        <v>51</v>
      </c>
      <c r="J8872" s="24" t="s">
        <v>27541</v>
      </c>
      <c r="K8872" s="24" t="s">
        <v>7520</v>
      </c>
      <c r="L8872" s="24" t="s">
        <v>210</v>
      </c>
      <c r="M8872" s="22">
        <v>22</v>
      </c>
      <c r="N8872" s="22">
        <v>1</v>
      </c>
      <c r="O8872" s="24" t="s">
        <v>217</v>
      </c>
      <c r="P8872" s="22" t="s">
        <v>510</v>
      </c>
      <c r="Q8872" s="24" t="s">
        <v>511</v>
      </c>
      <c r="R8872" s="24" t="s">
        <v>511</v>
      </c>
      <c r="S8872" s="24" t="s">
        <v>27549</v>
      </c>
      <c r="T8872" s="23">
        <v>32085</v>
      </c>
      <c r="U8872" s="23">
        <v>3628</v>
      </c>
      <c r="V8872" s="22">
        <v>2021</v>
      </c>
    </row>
    <row r="8873" spans="1:22" ht="51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13</v>
      </c>
      <c r="E8873" s="22" t="s">
        <v>27522</v>
      </c>
      <c r="F8873" s="24" t="s">
        <v>13206</v>
      </c>
      <c r="G8873" s="24" t="s">
        <v>436</v>
      </c>
      <c r="H8873" s="24">
        <v>17609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1</v>
      </c>
      <c r="O8873" s="24" t="s">
        <v>217</v>
      </c>
      <c r="P8873" s="22" t="s">
        <v>510</v>
      </c>
      <c r="Q8873" s="24" t="s">
        <v>511</v>
      </c>
      <c r="R8873" s="24" t="s">
        <v>511</v>
      </c>
      <c r="S8873" s="24" t="s">
        <v>27549</v>
      </c>
      <c r="T8873" s="23">
        <v>28584</v>
      </c>
      <c r="U8873" s="23">
        <v>3232</v>
      </c>
      <c r="V8873" s="22">
        <v>2021</v>
      </c>
    </row>
    <row r="8874" spans="1:22" ht="51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13</v>
      </c>
      <c r="E8874" s="22" t="s">
        <v>27522</v>
      </c>
      <c r="F8874" s="24" t="s">
        <v>13214</v>
      </c>
      <c r="G8874" s="24" t="s">
        <v>436</v>
      </c>
      <c r="H8874" s="24">
        <v>17609</v>
      </c>
      <c r="I8874" s="24" t="s">
        <v>51</v>
      </c>
      <c r="J8874" s="24" t="s">
        <v>27541</v>
      </c>
      <c r="K8874" s="24" t="s">
        <v>7520</v>
      </c>
      <c r="L8874" s="24" t="s">
        <v>210</v>
      </c>
      <c r="M8874" s="22">
        <v>22</v>
      </c>
      <c r="N8874" s="22">
        <v>1</v>
      </c>
      <c r="O8874" s="24" t="s">
        <v>217</v>
      </c>
      <c r="P8874" s="22" t="s">
        <v>510</v>
      </c>
      <c r="Q8874" s="24" t="s">
        <v>511</v>
      </c>
      <c r="R8874" s="24" t="s">
        <v>511</v>
      </c>
      <c r="S8874" s="24" t="s">
        <v>27549</v>
      </c>
      <c r="T8874" s="23">
        <v>14486</v>
      </c>
      <c r="U8874" s="23">
        <v>1638</v>
      </c>
      <c r="V8874" s="22">
        <v>2021</v>
      </c>
    </row>
    <row r="8875" spans="1:22" ht="51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13</v>
      </c>
      <c r="E8875" s="22" t="s">
        <v>27522</v>
      </c>
      <c r="F8875" s="24" t="s">
        <v>13218</v>
      </c>
      <c r="G8875" s="24" t="s">
        <v>436</v>
      </c>
      <c r="H8875" s="24">
        <v>17609</v>
      </c>
      <c r="I8875" s="24" t="s">
        <v>51</v>
      </c>
      <c r="J8875" s="24" t="s">
        <v>27541</v>
      </c>
      <c r="K8875" s="24" t="s">
        <v>7520</v>
      </c>
      <c r="L8875" s="24" t="s">
        <v>210</v>
      </c>
      <c r="M8875" s="22">
        <v>22</v>
      </c>
      <c r="N8875" s="22">
        <v>1</v>
      </c>
      <c r="O8875" s="24" t="s">
        <v>217</v>
      </c>
      <c r="P8875" s="22" t="s">
        <v>510</v>
      </c>
      <c r="Q8875" s="24" t="s">
        <v>511</v>
      </c>
      <c r="R8875" s="24" t="s">
        <v>511</v>
      </c>
      <c r="S8875" s="24" t="s">
        <v>27549</v>
      </c>
      <c r="T8875" s="23">
        <v>34236</v>
      </c>
      <c r="U8875" s="23">
        <v>3871</v>
      </c>
      <c r="V8875" s="22">
        <v>2021</v>
      </c>
    </row>
    <row r="8876" spans="1:22" ht="51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13</v>
      </c>
      <c r="E8876" s="22" t="s">
        <v>27522</v>
      </c>
      <c r="F8876" s="24" t="s">
        <v>13226</v>
      </c>
      <c r="G8876" s="24" t="s">
        <v>436</v>
      </c>
      <c r="H8876" s="24">
        <v>17609</v>
      </c>
      <c r="I8876" s="24" t="s">
        <v>51</v>
      </c>
      <c r="J8876" s="24" t="s">
        <v>27541</v>
      </c>
      <c r="K8876" s="24" t="s">
        <v>7520</v>
      </c>
      <c r="L8876" s="24" t="s">
        <v>210</v>
      </c>
      <c r="M8876" s="22">
        <v>22</v>
      </c>
      <c r="N8876" s="22">
        <v>1</v>
      </c>
      <c r="O8876" s="24" t="s">
        <v>217</v>
      </c>
      <c r="P8876" s="22" t="s">
        <v>510</v>
      </c>
      <c r="Q8876" s="24" t="s">
        <v>511</v>
      </c>
      <c r="R8876" s="24" t="s">
        <v>511</v>
      </c>
      <c r="S8876" s="24" t="s">
        <v>27549</v>
      </c>
      <c r="T8876" s="23">
        <v>13309</v>
      </c>
      <c r="U8876" s="23">
        <v>1505</v>
      </c>
      <c r="V8876" s="22">
        <v>2021</v>
      </c>
    </row>
    <row r="8877" spans="1:22" ht="51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13</v>
      </c>
      <c r="E8877" s="22" t="s">
        <v>27522</v>
      </c>
      <c r="F8877" s="24" t="s">
        <v>13230</v>
      </c>
      <c r="G8877" s="24" t="s">
        <v>436</v>
      </c>
      <c r="H8877" s="24">
        <v>17609</v>
      </c>
      <c r="I8877" s="24" t="s">
        <v>51</v>
      </c>
      <c r="J8877" s="24" t="s">
        <v>27541</v>
      </c>
      <c r="K8877" s="24" t="s">
        <v>7520</v>
      </c>
      <c r="L8877" s="24" t="s">
        <v>210</v>
      </c>
      <c r="M8877" s="22">
        <v>22</v>
      </c>
      <c r="N8877" s="22">
        <v>1</v>
      </c>
      <c r="O8877" s="24" t="s">
        <v>217</v>
      </c>
      <c r="P8877" s="22" t="s">
        <v>510</v>
      </c>
      <c r="Q8877" s="24" t="s">
        <v>511</v>
      </c>
      <c r="R8877" s="24" t="s">
        <v>511</v>
      </c>
      <c r="S8877" s="24" t="s">
        <v>27549</v>
      </c>
      <c r="T8877" s="23">
        <v>27524</v>
      </c>
      <c r="U8877" s="23">
        <v>3112</v>
      </c>
      <c r="V8877" s="22">
        <v>2021</v>
      </c>
    </row>
    <row r="8878" spans="1:22" ht="51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13</v>
      </c>
      <c r="E8878" s="22" t="s">
        <v>27522</v>
      </c>
      <c r="F8878" s="24" t="s">
        <v>13236</v>
      </c>
      <c r="G8878" s="24" t="s">
        <v>436</v>
      </c>
      <c r="H8878" s="24">
        <v>17609</v>
      </c>
      <c r="I8878" s="24" t="s">
        <v>51</v>
      </c>
      <c r="J8878" s="24" t="s">
        <v>27541</v>
      </c>
      <c r="K8878" s="24" t="s">
        <v>7520</v>
      </c>
      <c r="L8878" s="24" t="s">
        <v>210</v>
      </c>
      <c r="M8878" s="22">
        <v>22</v>
      </c>
      <c r="N8878" s="22">
        <v>1</v>
      </c>
      <c r="O8878" s="24" t="s">
        <v>217</v>
      </c>
      <c r="P8878" s="22" t="s">
        <v>510</v>
      </c>
      <c r="Q8878" s="24" t="s">
        <v>511</v>
      </c>
      <c r="R8878" s="24" t="s">
        <v>511</v>
      </c>
      <c r="S8878" s="24" t="s">
        <v>27549</v>
      </c>
      <c r="T8878" s="23">
        <v>6005</v>
      </c>
      <c r="U8878" s="23">
        <v>679</v>
      </c>
      <c r="V8878" s="22">
        <v>2021</v>
      </c>
    </row>
    <row r="8879" spans="1:22" ht="39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13</v>
      </c>
      <c r="E8879" s="22" t="s">
        <v>27522</v>
      </c>
      <c r="F8879" s="24" t="s">
        <v>13241</v>
      </c>
      <c r="G8879" s="24" t="s">
        <v>13241</v>
      </c>
      <c r="H8879" s="24">
        <v>56603</v>
      </c>
      <c r="I8879" s="24" t="s">
        <v>66</v>
      </c>
      <c r="J8879" s="24" t="s">
        <v>27530</v>
      </c>
      <c r="K8879" s="24" t="s">
        <v>27568</v>
      </c>
      <c r="L8879" s="24" t="s">
        <v>210</v>
      </c>
      <c r="M8879" s="22">
        <v>22</v>
      </c>
      <c r="N8879" s="22">
        <v>2</v>
      </c>
      <c r="O8879" s="24" t="s">
        <v>27524</v>
      </c>
      <c r="P8879" s="22" t="s">
        <v>227</v>
      </c>
      <c r="Q8879" s="24" t="s">
        <v>228</v>
      </c>
      <c r="R8879" s="24" t="s">
        <v>228</v>
      </c>
      <c r="S8879" s="24" t="s">
        <v>1587</v>
      </c>
      <c r="T8879" s="23">
        <v>848732</v>
      </c>
      <c r="U8879" s="23">
        <v>95967</v>
      </c>
      <c r="V8879" s="22">
        <v>2021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13</v>
      </c>
      <c r="E8880" s="22" t="s">
        <v>27522</v>
      </c>
      <c r="F8880" s="24" t="s">
        <v>13243</v>
      </c>
      <c r="G8880" s="24" t="s">
        <v>13241</v>
      </c>
      <c r="H8880" s="24">
        <v>56603</v>
      </c>
      <c r="I8880" s="24" t="s">
        <v>66</v>
      </c>
      <c r="J8880" s="24" t="s">
        <v>27530</v>
      </c>
      <c r="K8880" s="24" t="s">
        <v>27568</v>
      </c>
      <c r="L8880" s="24" t="s">
        <v>210</v>
      </c>
      <c r="M8880" s="22">
        <v>22</v>
      </c>
      <c r="N8880" s="22">
        <v>2</v>
      </c>
      <c r="O8880" s="24" t="s">
        <v>27524</v>
      </c>
      <c r="P8880" s="22" t="s">
        <v>227</v>
      </c>
      <c r="Q8880" s="24" t="s">
        <v>228</v>
      </c>
      <c r="R8880" s="24" t="s">
        <v>228</v>
      </c>
      <c r="S8880" s="24" t="s">
        <v>1587</v>
      </c>
      <c r="T8880" s="23">
        <v>212178</v>
      </c>
      <c r="U8880" s="23">
        <v>23991</v>
      </c>
      <c r="V8880" s="22">
        <v>2021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13</v>
      </c>
      <c r="E8881" s="22" t="s">
        <v>27522</v>
      </c>
      <c r="F8881" s="24" t="s">
        <v>13245</v>
      </c>
      <c r="G8881" s="24" t="s">
        <v>1298</v>
      </c>
      <c r="H8881" s="24">
        <v>6909</v>
      </c>
      <c r="I8881" s="24" t="s">
        <v>55</v>
      </c>
      <c r="J8881" s="24" t="s">
        <v>27530</v>
      </c>
      <c r="K8881" s="24" t="s">
        <v>27570</v>
      </c>
      <c r="L8881" s="24" t="s">
        <v>210</v>
      </c>
      <c r="M8881" s="22">
        <v>22</v>
      </c>
      <c r="N8881" s="22">
        <v>1</v>
      </c>
      <c r="O8881" s="24" t="s">
        <v>217</v>
      </c>
      <c r="P8881" s="22" t="s">
        <v>241</v>
      </c>
      <c r="Q8881" s="24" t="s">
        <v>242</v>
      </c>
      <c r="R8881" s="24" t="s">
        <v>242</v>
      </c>
      <c r="S8881" s="24" t="s">
        <v>27622</v>
      </c>
      <c r="T8881" s="23">
        <v>21357</v>
      </c>
      <c r="U8881" s="23">
        <v>1562.3810000000001</v>
      </c>
      <c r="V8881" s="22">
        <v>2021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13</v>
      </c>
      <c r="E8882" s="22" t="s">
        <v>27522</v>
      </c>
      <c r="F8882" s="24" t="s">
        <v>13245</v>
      </c>
      <c r="G8882" s="24" t="s">
        <v>1298</v>
      </c>
      <c r="H8882" s="24">
        <v>6909</v>
      </c>
      <c r="I8882" s="24" t="s">
        <v>55</v>
      </c>
      <c r="J8882" s="24" t="s">
        <v>27530</v>
      </c>
      <c r="K8882" s="24" t="s">
        <v>27570</v>
      </c>
      <c r="L8882" s="24" t="s">
        <v>210</v>
      </c>
      <c r="M8882" s="22">
        <v>22</v>
      </c>
      <c r="N8882" s="22">
        <v>1</v>
      </c>
      <c r="O8882" s="24" t="s">
        <v>217</v>
      </c>
      <c r="P8882" s="22" t="s">
        <v>241</v>
      </c>
      <c r="Q8882" s="24" t="s">
        <v>393</v>
      </c>
      <c r="R8882" s="24" t="s">
        <v>27531</v>
      </c>
      <c r="S8882" s="24" t="s">
        <v>27622</v>
      </c>
      <c r="T8882" s="23">
        <v>7906550</v>
      </c>
      <c r="U8882" s="23">
        <v>595247.62</v>
      </c>
      <c r="V8882" s="22">
        <v>2021</v>
      </c>
    </row>
    <row r="8883" spans="1:22" ht="39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13</v>
      </c>
      <c r="E8883" s="22" t="s">
        <v>27522</v>
      </c>
      <c r="F8883" s="24" t="s">
        <v>13246</v>
      </c>
      <c r="G8883" s="24" t="s">
        <v>6204</v>
      </c>
      <c r="H8883" s="24">
        <v>17650</v>
      </c>
      <c r="I8883" s="24" t="s">
        <v>78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2" t="s">
        <v>510</v>
      </c>
      <c r="Q8883" s="24" t="s">
        <v>511</v>
      </c>
      <c r="R8883" s="24" t="s">
        <v>511</v>
      </c>
      <c r="S8883" s="24" t="s">
        <v>27563</v>
      </c>
      <c r="T8883" s="23">
        <v>559498</v>
      </c>
      <c r="U8883" s="23">
        <v>63263</v>
      </c>
      <c r="V8883" s="22">
        <v>2021</v>
      </c>
    </row>
    <row r="8884" spans="1:22" ht="39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13</v>
      </c>
      <c r="E8884" s="22" t="s">
        <v>27522</v>
      </c>
      <c r="F8884" s="24" t="s">
        <v>13249</v>
      </c>
      <c r="G8884" s="24" t="s">
        <v>13248</v>
      </c>
      <c r="H8884" s="24">
        <v>56612</v>
      </c>
      <c r="I8884" s="24" t="s">
        <v>52</v>
      </c>
      <c r="J8884" s="24" t="s">
        <v>27535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2" t="s">
        <v>227</v>
      </c>
      <c r="Q8884" s="24" t="s">
        <v>228</v>
      </c>
      <c r="R8884" s="24" t="s">
        <v>228</v>
      </c>
      <c r="S8884" s="24" t="s">
        <v>27563</v>
      </c>
      <c r="T8884" s="23">
        <v>1525166</v>
      </c>
      <c r="U8884" s="23">
        <v>172452</v>
      </c>
      <c r="V8884" s="22">
        <v>2021</v>
      </c>
    </row>
    <row r="8885" spans="1:22" ht="51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13</v>
      </c>
      <c r="E8885" s="22" t="s">
        <v>27522</v>
      </c>
      <c r="F8885" s="24" t="s">
        <v>13251</v>
      </c>
      <c r="G8885" s="24" t="s">
        <v>436</v>
      </c>
      <c r="H8885" s="24">
        <v>17609</v>
      </c>
      <c r="I8885" s="24" t="s">
        <v>51</v>
      </c>
      <c r="J8885" s="24" t="s">
        <v>27541</v>
      </c>
      <c r="K8885" s="24" t="s">
        <v>7520</v>
      </c>
      <c r="L8885" s="24" t="s">
        <v>210</v>
      </c>
      <c r="M8885" s="22">
        <v>22</v>
      </c>
      <c r="N8885" s="22">
        <v>1</v>
      </c>
      <c r="O8885" s="24" t="s">
        <v>217</v>
      </c>
      <c r="P8885" s="22" t="s">
        <v>510</v>
      </c>
      <c r="Q8885" s="24" t="s">
        <v>511</v>
      </c>
      <c r="R8885" s="24" t="s">
        <v>511</v>
      </c>
      <c r="S8885" s="24" t="s">
        <v>27549</v>
      </c>
      <c r="T8885" s="23">
        <v>58220</v>
      </c>
      <c r="U8885" s="23">
        <v>6583</v>
      </c>
      <c r="V8885" s="22">
        <v>2021</v>
      </c>
    </row>
    <row r="8886" spans="1:22" ht="51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13</v>
      </c>
      <c r="E8886" s="22" t="s">
        <v>27522</v>
      </c>
      <c r="F8886" s="24" t="s">
        <v>13264</v>
      </c>
      <c r="G8886" s="24" t="s">
        <v>436</v>
      </c>
      <c r="H8886" s="24">
        <v>17609</v>
      </c>
      <c r="I8886" s="24" t="s">
        <v>51</v>
      </c>
      <c r="J8886" s="24" t="s">
        <v>27541</v>
      </c>
      <c r="K8886" s="24" t="s">
        <v>7520</v>
      </c>
      <c r="L8886" s="24" t="s">
        <v>210</v>
      </c>
      <c r="M8886" s="22">
        <v>22</v>
      </c>
      <c r="N8886" s="22">
        <v>1</v>
      </c>
      <c r="O8886" s="24" t="s">
        <v>217</v>
      </c>
      <c r="P8886" s="22" t="s">
        <v>510</v>
      </c>
      <c r="Q8886" s="24" t="s">
        <v>511</v>
      </c>
      <c r="R8886" s="24" t="s">
        <v>511</v>
      </c>
      <c r="S8886" s="24" t="s">
        <v>27549</v>
      </c>
      <c r="T8886" s="23">
        <v>18325</v>
      </c>
      <c r="U8886" s="23">
        <v>2072</v>
      </c>
      <c r="V8886" s="22">
        <v>2021</v>
      </c>
    </row>
    <row r="8887" spans="1:22" ht="51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13</v>
      </c>
      <c r="E8887" s="22" t="s">
        <v>27522</v>
      </c>
      <c r="F8887" s="24" t="s">
        <v>13269</v>
      </c>
      <c r="G8887" s="24" t="s">
        <v>436</v>
      </c>
      <c r="H8887" s="24">
        <v>17609</v>
      </c>
      <c r="I8887" s="24" t="s">
        <v>51</v>
      </c>
      <c r="J8887" s="24" t="s">
        <v>27541</v>
      </c>
      <c r="K8887" s="24" t="s">
        <v>7520</v>
      </c>
      <c r="L8887" s="24" t="s">
        <v>210</v>
      </c>
      <c r="M8887" s="22">
        <v>22</v>
      </c>
      <c r="N8887" s="22">
        <v>1</v>
      </c>
      <c r="O8887" s="24" t="s">
        <v>217</v>
      </c>
      <c r="P8887" s="22" t="s">
        <v>510</v>
      </c>
      <c r="Q8887" s="24" t="s">
        <v>511</v>
      </c>
      <c r="R8887" s="24" t="s">
        <v>511</v>
      </c>
      <c r="S8887" s="24" t="s">
        <v>27549</v>
      </c>
      <c r="T8887" s="23">
        <v>37341</v>
      </c>
      <c r="U8887" s="23">
        <v>4222</v>
      </c>
      <c r="V8887" s="22">
        <v>2021</v>
      </c>
    </row>
    <row r="8888" spans="1:22" ht="51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13</v>
      </c>
      <c r="E8888" s="22" t="s">
        <v>27522</v>
      </c>
      <c r="F8888" s="24" t="s">
        <v>13278</v>
      </c>
      <c r="G8888" s="24" t="s">
        <v>13277</v>
      </c>
      <c r="H8888" s="24">
        <v>6258</v>
      </c>
      <c r="I8888" s="24" t="s">
        <v>69</v>
      </c>
      <c r="J8888" s="24" t="s">
        <v>27526</v>
      </c>
      <c r="K8888" s="24" t="s">
        <v>27569</v>
      </c>
      <c r="L8888" s="24" t="s">
        <v>210</v>
      </c>
      <c r="M8888" s="22">
        <v>22</v>
      </c>
      <c r="N8888" s="22">
        <v>1</v>
      </c>
      <c r="O8888" s="24" t="s">
        <v>217</v>
      </c>
      <c r="P8888" s="22" t="s">
        <v>227</v>
      </c>
      <c r="Q8888" s="24" t="s">
        <v>228</v>
      </c>
      <c r="R8888" s="24" t="s">
        <v>228</v>
      </c>
      <c r="S8888" s="24" t="s">
        <v>2899</v>
      </c>
      <c r="T8888" s="23">
        <v>40567</v>
      </c>
      <c r="U8888" s="23">
        <v>4587</v>
      </c>
      <c r="V8888" s="22">
        <v>2021</v>
      </c>
    </row>
    <row r="8889" spans="1:22" ht="51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13</v>
      </c>
      <c r="E8889" s="22" t="s">
        <v>27522</v>
      </c>
      <c r="F8889" s="24" t="s">
        <v>13281</v>
      </c>
      <c r="G8889" s="24" t="s">
        <v>13280</v>
      </c>
      <c r="H8889" s="24">
        <v>55920</v>
      </c>
      <c r="I8889" s="24" t="s">
        <v>81</v>
      </c>
      <c r="J8889" s="24" t="s">
        <v>27525</v>
      </c>
      <c r="K8889" s="24" t="s">
        <v>27568</v>
      </c>
      <c r="L8889" s="24" t="s">
        <v>210</v>
      </c>
      <c r="M8889" s="22">
        <v>22</v>
      </c>
      <c r="N8889" s="22">
        <v>2</v>
      </c>
      <c r="O8889" s="24" t="s">
        <v>27524</v>
      </c>
      <c r="P8889" s="22" t="s">
        <v>209</v>
      </c>
      <c r="Q8889" s="24" t="s">
        <v>478</v>
      </c>
      <c r="R8889" s="24" t="s">
        <v>27543</v>
      </c>
      <c r="S8889" s="24" t="s">
        <v>1587</v>
      </c>
      <c r="T8889" s="23">
        <v>176743</v>
      </c>
      <c r="U8889" s="23">
        <v>17295</v>
      </c>
      <c r="V8889" s="22">
        <v>2021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13</v>
      </c>
      <c r="E8890" s="22" t="s">
        <v>27522</v>
      </c>
      <c r="F8890" s="24" t="s">
        <v>13282</v>
      </c>
      <c r="G8890" s="24" t="s">
        <v>9845</v>
      </c>
      <c r="H8890" s="24">
        <v>40211</v>
      </c>
      <c r="I8890" s="24" t="s">
        <v>61</v>
      </c>
      <c r="J8890" s="24" t="s">
        <v>27525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2" t="s">
        <v>209</v>
      </c>
      <c r="Q8890" s="24" t="s">
        <v>478</v>
      </c>
      <c r="R8890" s="24" t="s">
        <v>27543</v>
      </c>
      <c r="S8890" s="24" t="s">
        <v>1587</v>
      </c>
      <c r="T8890" s="23">
        <v>271301</v>
      </c>
      <c r="U8890" s="23">
        <v>21923</v>
      </c>
      <c r="V8890" s="22">
        <v>2021</v>
      </c>
    </row>
    <row r="8891" spans="1:22" ht="51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13</v>
      </c>
      <c r="E8891" s="22" t="s">
        <v>27522</v>
      </c>
      <c r="F8891" s="24" t="s">
        <v>13284</v>
      </c>
      <c r="G8891" s="24" t="s">
        <v>13283</v>
      </c>
      <c r="H8891" s="24">
        <v>9425</v>
      </c>
      <c r="I8891" s="24" t="s">
        <v>58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2" t="s">
        <v>227</v>
      </c>
      <c r="Q8891" s="24" t="s">
        <v>228</v>
      </c>
      <c r="R8891" s="24" t="s">
        <v>228</v>
      </c>
      <c r="S8891" s="24" t="s">
        <v>610</v>
      </c>
      <c r="T8891" s="23">
        <v>302031</v>
      </c>
      <c r="U8891" s="23">
        <v>34151</v>
      </c>
      <c r="V8891" s="22">
        <v>2021</v>
      </c>
    </row>
    <row r="8892" spans="1:22" ht="64.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13</v>
      </c>
      <c r="E8892" s="22" t="s">
        <v>27522</v>
      </c>
      <c r="F8892" s="24" t="s">
        <v>13286</v>
      </c>
      <c r="G8892" s="24" t="s">
        <v>13283</v>
      </c>
      <c r="H8892" s="24">
        <v>9425</v>
      </c>
      <c r="I8892" s="24" t="s">
        <v>58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1</v>
      </c>
      <c r="O8892" s="24" t="s">
        <v>217</v>
      </c>
      <c r="P8892" s="22" t="s">
        <v>227</v>
      </c>
      <c r="Q8892" s="24" t="s">
        <v>228</v>
      </c>
      <c r="R8892" s="24" t="s">
        <v>228</v>
      </c>
      <c r="S8892" s="24" t="s">
        <v>610</v>
      </c>
      <c r="T8892" s="23">
        <v>315960</v>
      </c>
      <c r="U8892" s="23">
        <v>35726</v>
      </c>
      <c r="V8892" s="22">
        <v>2021</v>
      </c>
    </row>
    <row r="8893" spans="1:22" ht="64.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13</v>
      </c>
      <c r="E8893" s="22" t="s">
        <v>27522</v>
      </c>
      <c r="F8893" s="24" t="s">
        <v>13289</v>
      </c>
      <c r="G8893" s="24" t="s">
        <v>13288</v>
      </c>
      <c r="H8893" s="24">
        <v>56619</v>
      </c>
      <c r="I8893" s="24" t="s">
        <v>65</v>
      </c>
      <c r="J8893" s="24" t="s">
        <v>2971</v>
      </c>
      <c r="K8893" s="24" t="s">
        <v>27567</v>
      </c>
      <c r="L8893" s="24" t="s">
        <v>210</v>
      </c>
      <c r="M8893" s="22">
        <v>22</v>
      </c>
      <c r="N8893" s="22">
        <v>2</v>
      </c>
      <c r="O8893" s="24" t="s">
        <v>27524</v>
      </c>
      <c r="P8893" s="22" t="s">
        <v>227</v>
      </c>
      <c r="Q8893" s="24" t="s">
        <v>228</v>
      </c>
      <c r="R8893" s="24" t="s">
        <v>228</v>
      </c>
      <c r="S8893" s="24" t="s">
        <v>27548</v>
      </c>
      <c r="T8893" s="23">
        <v>69257</v>
      </c>
      <c r="U8893" s="23">
        <v>7831</v>
      </c>
      <c r="V8893" s="22">
        <v>2021</v>
      </c>
    </row>
    <row r="8894" spans="1:22" ht="64.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13</v>
      </c>
      <c r="E8894" s="22" t="s">
        <v>27522</v>
      </c>
      <c r="F8894" s="24" t="s">
        <v>13291</v>
      </c>
      <c r="G8894" s="24" t="s">
        <v>13290</v>
      </c>
      <c r="H8894" s="24">
        <v>56618</v>
      </c>
      <c r="I8894" s="24" t="s">
        <v>51</v>
      </c>
      <c r="J8894" s="24" t="s">
        <v>27541</v>
      </c>
      <c r="K8894" s="24" t="s">
        <v>7520</v>
      </c>
      <c r="L8894" s="24" t="s">
        <v>210</v>
      </c>
      <c r="M8894" s="22">
        <v>611</v>
      </c>
      <c r="N8894" s="22">
        <v>4</v>
      </c>
      <c r="O8894" s="24" t="s">
        <v>27532</v>
      </c>
      <c r="P8894" s="22" t="s">
        <v>510</v>
      </c>
      <c r="Q8894" s="24" t="s">
        <v>511</v>
      </c>
      <c r="R8894" s="24" t="s">
        <v>511</v>
      </c>
      <c r="S8894" s="24" t="s">
        <v>27549</v>
      </c>
      <c r="T8894" s="23">
        <v>19217</v>
      </c>
      <c r="U8894" s="23">
        <v>2173</v>
      </c>
      <c r="V8894" s="22">
        <v>2021</v>
      </c>
    </row>
    <row r="8895" spans="1:22" ht="51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13</v>
      </c>
      <c r="E8895" s="22" t="s">
        <v>27522</v>
      </c>
      <c r="F8895" s="24" t="s">
        <v>13293</v>
      </c>
      <c r="G8895" s="24" t="s">
        <v>10655</v>
      </c>
      <c r="H8895" s="24">
        <v>56769</v>
      </c>
      <c r="I8895" s="24" t="s">
        <v>84</v>
      </c>
      <c r="J8895" s="24" t="s">
        <v>27528</v>
      </c>
      <c r="K8895" s="24" t="s">
        <v>27568</v>
      </c>
      <c r="L8895" s="24" t="s">
        <v>210</v>
      </c>
      <c r="M8895" s="22">
        <v>22</v>
      </c>
      <c r="N8895" s="22">
        <v>2</v>
      </c>
      <c r="O8895" s="24" t="s">
        <v>27524</v>
      </c>
      <c r="P8895" s="22" t="s">
        <v>510</v>
      </c>
      <c r="Q8895" s="24" t="s">
        <v>511</v>
      </c>
      <c r="R8895" s="24" t="s">
        <v>511</v>
      </c>
      <c r="S8895" s="24" t="s">
        <v>1587</v>
      </c>
      <c r="T8895" s="23">
        <v>109092</v>
      </c>
      <c r="U8895" s="23">
        <v>12335</v>
      </c>
      <c r="V8895" s="22">
        <v>2021</v>
      </c>
    </row>
    <row r="8896" spans="1:22" ht="77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13</v>
      </c>
      <c r="E8896" s="22" t="s">
        <v>27522</v>
      </c>
      <c r="F8896" s="24" t="s">
        <v>13295</v>
      </c>
      <c r="G8896" s="24" t="s">
        <v>13294</v>
      </c>
      <c r="H8896" s="24">
        <v>56617</v>
      </c>
      <c r="I8896" s="24" t="s">
        <v>58</v>
      </c>
      <c r="J8896" s="24" t="s">
        <v>27526</v>
      </c>
      <c r="K8896" s="24" t="s">
        <v>27569</v>
      </c>
      <c r="L8896" s="24" t="s">
        <v>210</v>
      </c>
      <c r="M8896" s="22">
        <v>611</v>
      </c>
      <c r="N8896" s="22">
        <v>4</v>
      </c>
      <c r="O8896" s="24" t="s">
        <v>27532</v>
      </c>
      <c r="P8896" s="22" t="s">
        <v>227</v>
      </c>
      <c r="Q8896" s="24" t="s">
        <v>228</v>
      </c>
      <c r="R8896" s="24" t="s">
        <v>228</v>
      </c>
      <c r="S8896" s="24" t="s">
        <v>2899</v>
      </c>
      <c r="T8896" s="23">
        <v>30263</v>
      </c>
      <c r="U8896" s="23">
        <v>3422</v>
      </c>
      <c r="V8896" s="22">
        <v>2021</v>
      </c>
    </row>
    <row r="8897" spans="1:22" ht="39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13</v>
      </c>
      <c r="E8897" s="22" t="s">
        <v>27522</v>
      </c>
      <c r="F8897" s="24" t="s">
        <v>13298</v>
      </c>
      <c r="G8897" s="24" t="s">
        <v>13297</v>
      </c>
      <c r="H8897" s="24">
        <v>56630</v>
      </c>
      <c r="I8897" s="24" t="s">
        <v>78</v>
      </c>
      <c r="J8897" s="24" t="s">
        <v>27535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2" t="s">
        <v>227</v>
      </c>
      <c r="Q8897" s="24" t="s">
        <v>228</v>
      </c>
      <c r="R8897" s="24" t="s">
        <v>228</v>
      </c>
      <c r="S8897" s="24" t="s">
        <v>610</v>
      </c>
      <c r="T8897" s="23">
        <v>4500</v>
      </c>
      <c r="U8897" s="23">
        <v>509</v>
      </c>
      <c r="V8897" s="22">
        <v>2021</v>
      </c>
    </row>
    <row r="8898" spans="1:22" ht="26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13</v>
      </c>
      <c r="E8898" s="22" t="s">
        <v>27522</v>
      </c>
      <c r="F8898" s="24" t="s">
        <v>13301</v>
      </c>
      <c r="G8898" s="24" t="s">
        <v>13300</v>
      </c>
      <c r="H8898" s="24">
        <v>64634</v>
      </c>
      <c r="I8898" s="24" t="s">
        <v>89</v>
      </c>
      <c r="J8898" s="24" t="s">
        <v>27533</v>
      </c>
      <c r="K8898" s="24" t="s">
        <v>27571</v>
      </c>
      <c r="L8898" s="24" t="s">
        <v>210</v>
      </c>
      <c r="M8898" s="22">
        <v>22</v>
      </c>
      <c r="N8898" s="22">
        <v>2</v>
      </c>
      <c r="O8898" s="24" t="s">
        <v>27524</v>
      </c>
      <c r="P8898" s="22" t="s">
        <v>227</v>
      </c>
      <c r="Q8898" s="24" t="s">
        <v>228</v>
      </c>
      <c r="R8898" s="24" t="s">
        <v>228</v>
      </c>
      <c r="S8898" s="24" t="s">
        <v>27557</v>
      </c>
      <c r="T8898" s="23">
        <v>4280956</v>
      </c>
      <c r="U8898" s="23">
        <v>484052</v>
      </c>
      <c r="V8898" s="22">
        <v>2021</v>
      </c>
    </row>
    <row r="8899" spans="1:22" ht="26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13</v>
      </c>
      <c r="E8899" s="22" t="s">
        <v>27522</v>
      </c>
      <c r="F8899" s="24" t="s">
        <v>13302</v>
      </c>
      <c r="G8899" s="24" t="s">
        <v>13302</v>
      </c>
      <c r="H8899" s="24">
        <v>64663</v>
      </c>
      <c r="I8899" s="24" t="s">
        <v>82</v>
      </c>
      <c r="J8899" s="24" t="s">
        <v>27533</v>
      </c>
      <c r="K8899" s="24" t="s">
        <v>27569</v>
      </c>
      <c r="L8899" s="24" t="s">
        <v>210</v>
      </c>
      <c r="M8899" s="22">
        <v>22</v>
      </c>
      <c r="N8899" s="22">
        <v>2</v>
      </c>
      <c r="O8899" s="24" t="s">
        <v>27524</v>
      </c>
      <c r="P8899" s="22" t="s">
        <v>227</v>
      </c>
      <c r="Q8899" s="24" t="s">
        <v>228</v>
      </c>
      <c r="R8899" s="24" t="s">
        <v>228</v>
      </c>
      <c r="S8899" s="24" t="s">
        <v>610</v>
      </c>
      <c r="T8899" s="23">
        <v>1914533</v>
      </c>
      <c r="U8899" s="23">
        <v>216478</v>
      </c>
      <c r="V8899" s="22">
        <v>2021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13</v>
      </c>
      <c r="E8900" s="22" t="s">
        <v>27522</v>
      </c>
      <c r="F8900" s="24" t="s">
        <v>13304</v>
      </c>
      <c r="G8900" s="24" t="s">
        <v>13304</v>
      </c>
      <c r="H8900" s="24">
        <v>64649</v>
      </c>
      <c r="I8900" s="24" t="s">
        <v>75</v>
      </c>
      <c r="J8900" s="24" t="s">
        <v>27526</v>
      </c>
      <c r="K8900" s="24" t="s">
        <v>27569</v>
      </c>
      <c r="L8900" s="24" t="s">
        <v>210</v>
      </c>
      <c r="M8900" s="22">
        <v>22</v>
      </c>
      <c r="N8900" s="22">
        <v>2</v>
      </c>
      <c r="O8900" s="24" t="s">
        <v>27524</v>
      </c>
      <c r="P8900" s="22" t="s">
        <v>227</v>
      </c>
      <c r="Q8900" s="24" t="s">
        <v>228</v>
      </c>
      <c r="R8900" s="24" t="s">
        <v>228</v>
      </c>
      <c r="S8900" s="24" t="s">
        <v>610</v>
      </c>
      <c r="T8900" s="23">
        <v>2702002</v>
      </c>
      <c r="U8900" s="23">
        <v>305518</v>
      </c>
      <c r="V8900" s="22">
        <v>2021</v>
      </c>
    </row>
    <row r="8901" spans="1:22" ht="51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13</v>
      </c>
      <c r="E8901" s="22" t="s">
        <v>27522</v>
      </c>
      <c r="F8901" s="24" t="s">
        <v>13312</v>
      </c>
      <c r="G8901" s="24" t="s">
        <v>13311</v>
      </c>
      <c r="H8901" s="24">
        <v>11804</v>
      </c>
      <c r="I8901" s="24" t="s">
        <v>65</v>
      </c>
      <c r="J8901" s="24" t="s">
        <v>2971</v>
      </c>
      <c r="K8901" s="24" t="s">
        <v>27567</v>
      </c>
      <c r="L8901" s="24" t="s">
        <v>210</v>
      </c>
      <c r="M8901" s="22">
        <v>22</v>
      </c>
      <c r="N8901" s="22">
        <v>1</v>
      </c>
      <c r="O8901" s="24" t="s">
        <v>217</v>
      </c>
      <c r="P8901" s="22" t="s">
        <v>510</v>
      </c>
      <c r="Q8901" s="24" t="s">
        <v>511</v>
      </c>
      <c r="R8901" s="24" t="s">
        <v>511</v>
      </c>
      <c r="S8901" s="24" t="s">
        <v>27548</v>
      </c>
      <c r="T8901" s="23">
        <v>13434</v>
      </c>
      <c r="U8901" s="23">
        <v>1519</v>
      </c>
      <c r="V8901" s="22">
        <v>2021</v>
      </c>
    </row>
    <row r="8902" spans="1:22" ht="51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13</v>
      </c>
      <c r="E8902" s="22" t="s">
        <v>27522</v>
      </c>
      <c r="F8902" s="24" t="s">
        <v>13314</v>
      </c>
      <c r="G8902" s="24" t="s">
        <v>13313</v>
      </c>
      <c r="H8902" s="24">
        <v>56635</v>
      </c>
      <c r="I8902" s="24" t="s">
        <v>51</v>
      </c>
      <c r="J8902" s="24" t="s">
        <v>27541</v>
      </c>
      <c r="K8902" s="24" t="s">
        <v>7520</v>
      </c>
      <c r="L8902" s="24" t="s">
        <v>210</v>
      </c>
      <c r="M8902" s="22">
        <v>22</v>
      </c>
      <c r="N8902" s="22">
        <v>2</v>
      </c>
      <c r="O8902" s="24" t="s">
        <v>27524</v>
      </c>
      <c r="P8902" s="22" t="s">
        <v>266</v>
      </c>
      <c r="Q8902" s="24" t="s">
        <v>242</v>
      </c>
      <c r="R8902" s="24" t="s">
        <v>242</v>
      </c>
      <c r="S8902" s="24" t="s">
        <v>27549</v>
      </c>
      <c r="T8902" s="23">
        <v>2852045</v>
      </c>
      <c r="U8902" s="23">
        <v>260009</v>
      </c>
      <c r="V8902" s="22">
        <v>2021</v>
      </c>
    </row>
    <row r="8903" spans="1:22" ht="64.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13</v>
      </c>
      <c r="E8903" s="22" t="s">
        <v>27522</v>
      </c>
      <c r="F8903" s="24" t="s">
        <v>13315</v>
      </c>
      <c r="G8903" s="24" t="s">
        <v>9237</v>
      </c>
      <c r="H8903" s="24">
        <v>57170</v>
      </c>
      <c r="I8903" s="24" t="s">
        <v>84</v>
      </c>
      <c r="J8903" s="24" t="s">
        <v>27528</v>
      </c>
      <c r="K8903" s="24" t="s">
        <v>27568</v>
      </c>
      <c r="L8903" s="24" t="s">
        <v>210</v>
      </c>
      <c r="M8903" s="22">
        <v>22</v>
      </c>
      <c r="N8903" s="22">
        <v>2</v>
      </c>
      <c r="O8903" s="24" t="s">
        <v>27524</v>
      </c>
      <c r="P8903" s="22" t="s">
        <v>227</v>
      </c>
      <c r="Q8903" s="24" t="s">
        <v>228</v>
      </c>
      <c r="R8903" s="24" t="s">
        <v>228</v>
      </c>
      <c r="S8903" s="24" t="s">
        <v>1587</v>
      </c>
      <c r="T8903" s="23">
        <v>779837</v>
      </c>
      <c r="U8903" s="23">
        <v>88177</v>
      </c>
      <c r="V8903" s="22">
        <v>2021</v>
      </c>
    </row>
    <row r="8904" spans="1:22" ht="51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13</v>
      </c>
      <c r="E8904" s="22" t="s">
        <v>27522</v>
      </c>
      <c r="F8904" s="24" t="s">
        <v>13316</v>
      </c>
      <c r="G8904" s="24" t="s">
        <v>13311</v>
      </c>
      <c r="H8904" s="24">
        <v>11804</v>
      </c>
      <c r="I8904" s="24" t="s">
        <v>65</v>
      </c>
      <c r="J8904" s="24" t="s">
        <v>2971</v>
      </c>
      <c r="K8904" s="24" t="s">
        <v>27567</v>
      </c>
      <c r="L8904" s="24" t="s">
        <v>210</v>
      </c>
      <c r="M8904" s="22">
        <v>22</v>
      </c>
      <c r="N8904" s="22">
        <v>1</v>
      </c>
      <c r="O8904" s="24" t="s">
        <v>217</v>
      </c>
      <c r="P8904" s="22" t="s">
        <v>510</v>
      </c>
      <c r="Q8904" s="24" t="s">
        <v>511</v>
      </c>
      <c r="R8904" s="24" t="s">
        <v>511</v>
      </c>
      <c r="S8904" s="24" t="s">
        <v>27548</v>
      </c>
      <c r="T8904" s="23">
        <v>10479</v>
      </c>
      <c r="U8904" s="23">
        <v>1185</v>
      </c>
      <c r="V8904" s="22">
        <v>2021</v>
      </c>
    </row>
    <row r="8905" spans="1:22" ht="51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13</v>
      </c>
      <c r="E8905" s="22" t="s">
        <v>27522</v>
      </c>
      <c r="F8905" s="24" t="s">
        <v>13317</v>
      </c>
      <c r="G8905" s="24" t="s">
        <v>13311</v>
      </c>
      <c r="H8905" s="24">
        <v>11804</v>
      </c>
      <c r="I8905" s="24" t="s">
        <v>65</v>
      </c>
      <c r="J8905" s="24" t="s">
        <v>2971</v>
      </c>
      <c r="K8905" s="24" t="s">
        <v>27567</v>
      </c>
      <c r="L8905" s="24" t="s">
        <v>210</v>
      </c>
      <c r="M8905" s="22">
        <v>22</v>
      </c>
      <c r="N8905" s="22">
        <v>1</v>
      </c>
      <c r="O8905" s="24" t="s">
        <v>217</v>
      </c>
      <c r="P8905" s="22" t="s">
        <v>510</v>
      </c>
      <c r="Q8905" s="24" t="s">
        <v>511</v>
      </c>
      <c r="R8905" s="24" t="s">
        <v>511</v>
      </c>
      <c r="S8905" s="24" t="s">
        <v>27548</v>
      </c>
      <c r="T8905" s="23">
        <v>8834</v>
      </c>
      <c r="U8905" s="23">
        <v>999</v>
      </c>
      <c r="V8905" s="22">
        <v>2021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13</v>
      </c>
      <c r="E8906" s="22" t="s">
        <v>27522</v>
      </c>
      <c r="F8906" s="24" t="s">
        <v>13319</v>
      </c>
      <c r="G8906" s="24" t="s">
        <v>13318</v>
      </c>
      <c r="H8906" s="24">
        <v>56642</v>
      </c>
      <c r="I8906" s="24" t="s">
        <v>69</v>
      </c>
      <c r="J8906" s="24" t="s">
        <v>27526</v>
      </c>
      <c r="K8906" s="24" t="s">
        <v>27569</v>
      </c>
      <c r="L8906" s="24" t="s">
        <v>210</v>
      </c>
      <c r="M8906" s="22">
        <v>22</v>
      </c>
      <c r="N8906" s="22">
        <v>2</v>
      </c>
      <c r="O8906" s="24" t="s">
        <v>27524</v>
      </c>
      <c r="P8906" s="22" t="s">
        <v>227</v>
      </c>
      <c r="Q8906" s="24" t="s">
        <v>228</v>
      </c>
      <c r="R8906" s="24" t="s">
        <v>228</v>
      </c>
      <c r="S8906" s="24" t="s">
        <v>2899</v>
      </c>
      <c r="T8906" s="23">
        <v>419674</v>
      </c>
      <c r="U8906" s="23">
        <v>47453</v>
      </c>
      <c r="V8906" s="22">
        <v>2021</v>
      </c>
    </row>
    <row r="8907" spans="1:22" ht="51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13</v>
      </c>
      <c r="E8907" s="22" t="s">
        <v>27522</v>
      </c>
      <c r="F8907" s="24" t="s">
        <v>13321</v>
      </c>
      <c r="G8907" s="24" t="s">
        <v>13320</v>
      </c>
      <c r="H8907" s="24">
        <v>56641</v>
      </c>
      <c r="I8907" s="24" t="s">
        <v>79</v>
      </c>
      <c r="J8907" s="24" t="s">
        <v>27535</v>
      </c>
      <c r="K8907" s="24" t="s">
        <v>7520</v>
      </c>
      <c r="L8907" s="24" t="s">
        <v>210</v>
      </c>
      <c r="M8907" s="22">
        <v>22</v>
      </c>
      <c r="N8907" s="22">
        <v>2</v>
      </c>
      <c r="O8907" s="24" t="s">
        <v>27524</v>
      </c>
      <c r="P8907" s="22" t="s">
        <v>12521</v>
      </c>
      <c r="Q8907" s="24" t="s">
        <v>511</v>
      </c>
      <c r="R8907" s="24" t="s">
        <v>511</v>
      </c>
      <c r="S8907" s="24" t="s">
        <v>27582</v>
      </c>
      <c r="T8907" s="23">
        <v>660833</v>
      </c>
      <c r="U8907" s="23">
        <v>74721</v>
      </c>
      <c r="V8907" s="22">
        <v>2021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13</v>
      </c>
      <c r="E8908" s="22" t="s">
        <v>27522</v>
      </c>
      <c r="F8908" s="24" t="s">
        <v>13325</v>
      </c>
      <c r="G8908" s="24" t="s">
        <v>13324</v>
      </c>
      <c r="H8908" s="24">
        <v>64636</v>
      </c>
      <c r="I8908" s="24" t="s">
        <v>75</v>
      </c>
      <c r="J8908" s="24" t="s">
        <v>27526</v>
      </c>
      <c r="K8908" s="24" t="s">
        <v>27569</v>
      </c>
      <c r="L8908" s="24" t="s">
        <v>210</v>
      </c>
      <c r="M8908" s="22">
        <v>22</v>
      </c>
      <c r="N8908" s="22">
        <v>2</v>
      </c>
      <c r="O8908" s="24" t="s">
        <v>27524</v>
      </c>
      <c r="P8908" s="22" t="s">
        <v>227</v>
      </c>
      <c r="Q8908" s="24" t="s">
        <v>228</v>
      </c>
      <c r="R8908" s="24" t="s">
        <v>228</v>
      </c>
      <c r="S8908" s="24" t="s">
        <v>610</v>
      </c>
      <c r="T8908" s="23">
        <v>1438372</v>
      </c>
      <c r="U8908" s="23">
        <v>162638</v>
      </c>
      <c r="V8908" s="22">
        <v>2021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13</v>
      </c>
      <c r="E8909" s="22" t="s">
        <v>27522</v>
      </c>
      <c r="F8909" s="24" t="s">
        <v>13328</v>
      </c>
      <c r="G8909" s="24" t="s">
        <v>13327</v>
      </c>
      <c r="H8909" s="24">
        <v>56645</v>
      </c>
      <c r="I8909" s="24" t="s">
        <v>84</v>
      </c>
      <c r="J8909" s="24" t="s">
        <v>27528</v>
      </c>
      <c r="K8909" s="24" t="s">
        <v>27568</v>
      </c>
      <c r="L8909" s="24" t="s">
        <v>210</v>
      </c>
      <c r="M8909" s="22">
        <v>22</v>
      </c>
      <c r="N8909" s="22">
        <v>2</v>
      </c>
      <c r="O8909" s="24" t="s">
        <v>27524</v>
      </c>
      <c r="P8909" s="22" t="s">
        <v>510</v>
      </c>
      <c r="Q8909" s="24" t="s">
        <v>511</v>
      </c>
      <c r="R8909" s="24" t="s">
        <v>511</v>
      </c>
      <c r="S8909" s="24" t="s">
        <v>1587</v>
      </c>
      <c r="T8909" s="23">
        <v>11894</v>
      </c>
      <c r="U8909" s="23">
        <v>1345</v>
      </c>
      <c r="V8909" s="22">
        <v>2021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13</v>
      </c>
      <c r="E8910" s="22" t="s">
        <v>27522</v>
      </c>
      <c r="F8910" s="24" t="s">
        <v>13329</v>
      </c>
      <c r="G8910" s="24" t="s">
        <v>6799</v>
      </c>
      <c r="H8910" s="24">
        <v>34691</v>
      </c>
      <c r="I8910" s="24" t="s">
        <v>69</v>
      </c>
      <c r="J8910" s="24" t="s">
        <v>27526</v>
      </c>
      <c r="K8910" s="24" t="s">
        <v>27569</v>
      </c>
      <c r="L8910" s="24" t="s">
        <v>210</v>
      </c>
      <c r="M8910" s="22">
        <v>22</v>
      </c>
      <c r="N8910" s="22">
        <v>2</v>
      </c>
      <c r="O8910" s="24" t="s">
        <v>27524</v>
      </c>
      <c r="P8910" s="22" t="s">
        <v>7254</v>
      </c>
      <c r="Q8910" s="24" t="s">
        <v>5899</v>
      </c>
      <c r="R8910" s="24" t="s">
        <v>1614</v>
      </c>
      <c r="S8910" s="24" t="s">
        <v>2899</v>
      </c>
      <c r="T8910" s="23">
        <v>346766</v>
      </c>
      <c r="U8910" s="23">
        <v>39209</v>
      </c>
      <c r="V8910" s="22">
        <v>2021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13</v>
      </c>
      <c r="E8911" s="22" t="s">
        <v>27522</v>
      </c>
      <c r="F8911" s="24" t="s">
        <v>13331</v>
      </c>
      <c r="G8911" s="24" t="s">
        <v>13331</v>
      </c>
      <c r="H8911" s="24">
        <v>64618</v>
      </c>
      <c r="I8911" s="24" t="s">
        <v>51</v>
      </c>
      <c r="J8911" s="24" t="s">
        <v>27541</v>
      </c>
      <c r="K8911" s="24" t="s">
        <v>7520</v>
      </c>
      <c r="L8911" s="24" t="s">
        <v>210</v>
      </c>
      <c r="M8911" s="22">
        <v>22</v>
      </c>
      <c r="N8911" s="22">
        <v>2</v>
      </c>
      <c r="O8911" s="24" t="s">
        <v>27524</v>
      </c>
      <c r="P8911" s="22" t="s">
        <v>227</v>
      </c>
      <c r="Q8911" s="24" t="s">
        <v>228</v>
      </c>
      <c r="R8911" s="24" t="s">
        <v>228</v>
      </c>
      <c r="S8911" s="24" t="s">
        <v>27549</v>
      </c>
      <c r="T8911" s="23">
        <v>3670657</v>
      </c>
      <c r="U8911" s="23">
        <v>415045</v>
      </c>
      <c r="V8911" s="22">
        <v>2021</v>
      </c>
    </row>
    <row r="8912" spans="1:22" ht="39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13</v>
      </c>
      <c r="E8912" s="22" t="s">
        <v>27522</v>
      </c>
      <c r="F8912" s="24" t="s">
        <v>13333</v>
      </c>
      <c r="G8912" s="24" t="s">
        <v>13333</v>
      </c>
      <c r="H8912" s="24">
        <v>56625</v>
      </c>
      <c r="I8912" s="24" t="s">
        <v>75</v>
      </c>
      <c r="J8912" s="24" t="s">
        <v>27526</v>
      </c>
      <c r="K8912" s="24" t="s">
        <v>27569</v>
      </c>
      <c r="L8912" s="24" t="s">
        <v>210</v>
      </c>
      <c r="M8912" s="22">
        <v>22</v>
      </c>
      <c r="N8912" s="22">
        <v>2</v>
      </c>
      <c r="O8912" s="24" t="s">
        <v>27524</v>
      </c>
      <c r="P8912" s="22" t="s">
        <v>227</v>
      </c>
      <c r="Q8912" s="24" t="s">
        <v>228</v>
      </c>
      <c r="R8912" s="24" t="s">
        <v>228</v>
      </c>
      <c r="S8912" s="24" t="s">
        <v>610</v>
      </c>
      <c r="T8912" s="23">
        <v>1819839</v>
      </c>
      <c r="U8912" s="23">
        <v>205771</v>
      </c>
      <c r="V8912" s="22">
        <v>2021</v>
      </c>
    </row>
    <row r="8913" spans="1:22" ht="39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13</v>
      </c>
      <c r="E8913" s="22" t="s">
        <v>27522</v>
      </c>
      <c r="F8913" s="24" t="s">
        <v>13335</v>
      </c>
      <c r="G8913" s="24" t="s">
        <v>13334</v>
      </c>
      <c r="H8913" s="24">
        <v>59050</v>
      </c>
      <c r="I8913" s="24" t="s">
        <v>60</v>
      </c>
      <c r="J8913" s="24" t="s">
        <v>27525</v>
      </c>
      <c r="K8913" s="24" t="s">
        <v>27568</v>
      </c>
      <c r="L8913" s="24" t="s">
        <v>210</v>
      </c>
      <c r="M8913" s="22">
        <v>22</v>
      </c>
      <c r="N8913" s="22">
        <v>2</v>
      </c>
      <c r="O8913" s="24" t="s">
        <v>27524</v>
      </c>
      <c r="P8913" s="22" t="s">
        <v>227</v>
      </c>
      <c r="Q8913" s="24" t="s">
        <v>228</v>
      </c>
      <c r="R8913" s="24" t="s">
        <v>228</v>
      </c>
      <c r="S8913" s="24" t="s">
        <v>1587</v>
      </c>
      <c r="T8913" s="23">
        <v>5501233</v>
      </c>
      <c r="U8913" s="23">
        <v>622030</v>
      </c>
      <c r="V8913" s="22">
        <v>2021</v>
      </c>
    </row>
    <row r="8914" spans="1:22" ht="51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13</v>
      </c>
      <c r="E8914" s="22" t="s">
        <v>27522</v>
      </c>
      <c r="F8914" s="24" t="s">
        <v>13337</v>
      </c>
      <c r="G8914" s="24" t="s">
        <v>13334</v>
      </c>
      <c r="H8914" s="24">
        <v>59050</v>
      </c>
      <c r="I8914" s="24" t="s">
        <v>84</v>
      </c>
      <c r="J8914" s="24" t="s">
        <v>27528</v>
      </c>
      <c r="K8914" s="24" t="s">
        <v>27568</v>
      </c>
      <c r="L8914" s="24" t="s">
        <v>210</v>
      </c>
      <c r="M8914" s="22">
        <v>22</v>
      </c>
      <c r="N8914" s="22">
        <v>2</v>
      </c>
      <c r="O8914" s="24" t="s">
        <v>27524</v>
      </c>
      <c r="P8914" s="22" t="s">
        <v>227</v>
      </c>
      <c r="Q8914" s="24" t="s">
        <v>228</v>
      </c>
      <c r="R8914" s="24" t="s">
        <v>228</v>
      </c>
      <c r="S8914" s="24" t="s">
        <v>1587</v>
      </c>
      <c r="T8914" s="23">
        <v>1192772</v>
      </c>
      <c r="U8914" s="23">
        <v>134868</v>
      </c>
      <c r="V8914" s="22">
        <v>2021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13</v>
      </c>
      <c r="E8915" s="22" t="s">
        <v>27522</v>
      </c>
      <c r="F8915" s="24" t="s">
        <v>13338</v>
      </c>
      <c r="G8915" s="24" t="s">
        <v>3930</v>
      </c>
      <c r="H8915" s="24">
        <v>14063</v>
      </c>
      <c r="I8915" s="24" t="s">
        <v>82</v>
      </c>
      <c r="J8915" s="24" t="s">
        <v>27533</v>
      </c>
      <c r="K8915" s="24" t="s">
        <v>27569</v>
      </c>
      <c r="L8915" s="24" t="s">
        <v>210</v>
      </c>
      <c r="M8915" s="22">
        <v>22</v>
      </c>
      <c r="N8915" s="22">
        <v>1</v>
      </c>
      <c r="O8915" s="24" t="s">
        <v>217</v>
      </c>
      <c r="P8915" s="22" t="s">
        <v>227</v>
      </c>
      <c r="Q8915" s="24" t="s">
        <v>228</v>
      </c>
      <c r="R8915" s="24" t="s">
        <v>228</v>
      </c>
      <c r="S8915" s="24" t="s">
        <v>610</v>
      </c>
      <c r="T8915" s="23">
        <v>1338212</v>
      </c>
      <c r="U8915" s="23">
        <v>151313</v>
      </c>
      <c r="V8915" s="22">
        <v>2021</v>
      </c>
    </row>
    <row r="8916" spans="1:22" ht="51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13</v>
      </c>
      <c r="E8916" s="22" t="s">
        <v>27522</v>
      </c>
      <c r="F8916" s="24" t="s">
        <v>13340</v>
      </c>
      <c r="G8916" s="24" t="s">
        <v>11231</v>
      </c>
      <c r="H8916" s="24">
        <v>15399</v>
      </c>
      <c r="I8916" s="24" t="s">
        <v>80</v>
      </c>
      <c r="J8916" s="24" t="s">
        <v>27528</v>
      </c>
      <c r="K8916" s="24" t="s">
        <v>27567</v>
      </c>
      <c r="L8916" s="24" t="s">
        <v>210</v>
      </c>
      <c r="M8916" s="22">
        <v>22</v>
      </c>
      <c r="N8916" s="22">
        <v>2</v>
      </c>
      <c r="O8916" s="24" t="s">
        <v>27524</v>
      </c>
      <c r="P8916" s="22" t="s">
        <v>227</v>
      </c>
      <c r="Q8916" s="24" t="s">
        <v>228</v>
      </c>
      <c r="R8916" s="24" t="s">
        <v>228</v>
      </c>
      <c r="S8916" s="24" t="s">
        <v>27551</v>
      </c>
      <c r="T8916" s="23">
        <v>1404135</v>
      </c>
      <c r="U8916" s="23">
        <v>158767</v>
      </c>
      <c r="V8916" s="22">
        <v>2021</v>
      </c>
    </row>
    <row r="8917" spans="1:22" ht="51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13</v>
      </c>
      <c r="E8917" s="22" t="s">
        <v>27522</v>
      </c>
      <c r="F8917" s="24" t="s">
        <v>13342</v>
      </c>
      <c r="G8917" s="24" t="s">
        <v>13341</v>
      </c>
      <c r="H8917" s="24">
        <v>58150</v>
      </c>
      <c r="I8917" s="24" t="s">
        <v>69</v>
      </c>
      <c r="J8917" s="24" t="s">
        <v>27526</v>
      </c>
      <c r="K8917" s="24" t="s">
        <v>27569</v>
      </c>
      <c r="L8917" s="24" t="s">
        <v>210</v>
      </c>
      <c r="M8917" s="22">
        <v>22</v>
      </c>
      <c r="N8917" s="22">
        <v>2</v>
      </c>
      <c r="O8917" s="24" t="s">
        <v>27524</v>
      </c>
      <c r="P8917" s="22" t="s">
        <v>227</v>
      </c>
      <c r="Q8917" s="24" t="s">
        <v>228</v>
      </c>
      <c r="R8917" s="24" t="s">
        <v>228</v>
      </c>
      <c r="S8917" s="24" t="s">
        <v>2899</v>
      </c>
      <c r="T8917" s="23">
        <v>615869</v>
      </c>
      <c r="U8917" s="23">
        <v>69637</v>
      </c>
      <c r="V8917" s="22">
        <v>2021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13</v>
      </c>
      <c r="E8918" s="22" t="s">
        <v>27522</v>
      </c>
      <c r="F8918" s="24" t="s">
        <v>13344</v>
      </c>
      <c r="G8918" s="24" t="s">
        <v>13344</v>
      </c>
      <c r="H8918" s="24">
        <v>56653</v>
      </c>
      <c r="I8918" s="24" t="s">
        <v>52</v>
      </c>
      <c r="J8918" s="24" t="s">
        <v>27535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2" t="s">
        <v>227</v>
      </c>
      <c r="Q8918" s="24" t="s">
        <v>228</v>
      </c>
      <c r="R8918" s="24" t="s">
        <v>228</v>
      </c>
      <c r="S8918" s="24" t="s">
        <v>27552</v>
      </c>
      <c r="T8918" s="23">
        <v>3997709</v>
      </c>
      <c r="U8918" s="23">
        <v>452025</v>
      </c>
      <c r="V8918" s="22">
        <v>2021</v>
      </c>
    </row>
    <row r="8919" spans="1:22" ht="39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13</v>
      </c>
      <c r="E8919" s="22" t="s">
        <v>27522</v>
      </c>
      <c r="F8919" s="24" t="s">
        <v>13346</v>
      </c>
      <c r="G8919" s="24" t="s">
        <v>13346</v>
      </c>
      <c r="H8919" s="24">
        <v>64620</v>
      </c>
      <c r="I8919" s="24" t="s">
        <v>51</v>
      </c>
      <c r="J8919" s="24" t="s">
        <v>27541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2" t="s">
        <v>227</v>
      </c>
      <c r="Q8919" s="24" t="s">
        <v>228</v>
      </c>
      <c r="R8919" s="24" t="s">
        <v>228</v>
      </c>
      <c r="S8919" s="24" t="s">
        <v>27549</v>
      </c>
      <c r="T8919" s="23">
        <v>3114325</v>
      </c>
      <c r="U8919" s="23">
        <v>352140</v>
      </c>
      <c r="V8919" s="22">
        <v>2021</v>
      </c>
    </row>
    <row r="8920" spans="1:22" ht="39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13</v>
      </c>
      <c r="E8920" s="22" t="s">
        <v>27522</v>
      </c>
      <c r="F8920" s="24" t="s">
        <v>13348</v>
      </c>
      <c r="G8920" s="24" t="s">
        <v>13348</v>
      </c>
      <c r="H8920" s="24">
        <v>64621</v>
      </c>
      <c r="I8920" s="24" t="s">
        <v>51</v>
      </c>
      <c r="J8920" s="24" t="s">
        <v>27541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2" t="s">
        <v>227</v>
      </c>
      <c r="Q8920" s="24" t="s">
        <v>228</v>
      </c>
      <c r="R8920" s="24" t="s">
        <v>228</v>
      </c>
      <c r="S8920" s="24" t="s">
        <v>27549</v>
      </c>
      <c r="T8920" s="23">
        <v>3210292</v>
      </c>
      <c r="U8920" s="23">
        <v>362991</v>
      </c>
      <c r="V8920" s="22">
        <v>2021</v>
      </c>
    </row>
    <row r="8921" spans="1:22" ht="39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13</v>
      </c>
      <c r="E8921" s="22" t="s">
        <v>27522</v>
      </c>
      <c r="F8921" s="24" t="s">
        <v>13350</v>
      </c>
      <c r="G8921" s="24" t="s">
        <v>13350</v>
      </c>
      <c r="H8921" s="24">
        <v>64622</v>
      </c>
      <c r="I8921" s="24" t="s">
        <v>51</v>
      </c>
      <c r="J8921" s="24" t="s">
        <v>27541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2" t="s">
        <v>227</v>
      </c>
      <c r="Q8921" s="24" t="s">
        <v>228</v>
      </c>
      <c r="R8921" s="24" t="s">
        <v>228</v>
      </c>
      <c r="S8921" s="24" t="s">
        <v>27549</v>
      </c>
      <c r="T8921" s="23">
        <v>1572648</v>
      </c>
      <c r="U8921" s="23">
        <v>177821</v>
      </c>
      <c r="V8921" s="22">
        <v>2021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13</v>
      </c>
      <c r="E8922" s="22" t="s">
        <v>27522</v>
      </c>
      <c r="F8922" s="24" t="s">
        <v>13352</v>
      </c>
      <c r="G8922" s="24" t="s">
        <v>13352</v>
      </c>
      <c r="H8922" s="24">
        <v>64623</v>
      </c>
      <c r="I8922" s="24" t="s">
        <v>51</v>
      </c>
      <c r="J8922" s="24" t="s">
        <v>27541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2" t="s">
        <v>227</v>
      </c>
      <c r="Q8922" s="24" t="s">
        <v>228</v>
      </c>
      <c r="R8922" s="24" t="s">
        <v>228</v>
      </c>
      <c r="S8922" s="24" t="s">
        <v>27549</v>
      </c>
      <c r="T8922" s="23">
        <v>2425405</v>
      </c>
      <c r="U8922" s="23">
        <v>274243</v>
      </c>
      <c r="V8922" s="22">
        <v>2021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13</v>
      </c>
      <c r="E8923" s="22" t="s">
        <v>27522</v>
      </c>
      <c r="F8923" s="24" t="s">
        <v>13354</v>
      </c>
      <c r="G8923" s="24" t="s">
        <v>13354</v>
      </c>
      <c r="H8923" s="24">
        <v>64617</v>
      </c>
      <c r="I8923" s="24" t="s">
        <v>51</v>
      </c>
      <c r="J8923" s="24" t="s">
        <v>27541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2" t="s">
        <v>510</v>
      </c>
      <c r="Q8923" s="24" t="s">
        <v>511</v>
      </c>
      <c r="R8923" s="24" t="s">
        <v>511</v>
      </c>
      <c r="S8923" s="24" t="s">
        <v>27549</v>
      </c>
      <c r="T8923" s="23">
        <v>1447367</v>
      </c>
      <c r="U8923" s="23">
        <v>163655</v>
      </c>
      <c r="V8923" s="22">
        <v>2021</v>
      </c>
    </row>
    <row r="8924" spans="1:22" ht="26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13</v>
      </c>
      <c r="E8924" s="22" t="s">
        <v>27522</v>
      </c>
      <c r="F8924" s="24" t="s">
        <v>13355</v>
      </c>
      <c r="G8924" s="24" t="s">
        <v>13355</v>
      </c>
      <c r="H8924" s="24">
        <v>56654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611</v>
      </c>
      <c r="N8924" s="22">
        <v>4</v>
      </c>
      <c r="O8924" s="24" t="s">
        <v>27532</v>
      </c>
      <c r="P8924" s="22" t="s">
        <v>209</v>
      </c>
      <c r="Q8924" s="24" t="s">
        <v>218</v>
      </c>
      <c r="R8924" s="24" t="s">
        <v>218</v>
      </c>
      <c r="S8924" s="24" t="s">
        <v>2899</v>
      </c>
      <c r="T8924" s="23">
        <v>468</v>
      </c>
      <c r="U8924" s="23">
        <v>57</v>
      </c>
      <c r="V8924" s="22">
        <v>2021</v>
      </c>
    </row>
    <row r="8925" spans="1:22" ht="26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13</v>
      </c>
      <c r="E8925" s="22" t="s">
        <v>27522</v>
      </c>
      <c r="F8925" s="24" t="s">
        <v>13355</v>
      </c>
      <c r="G8925" s="24" t="s">
        <v>13355</v>
      </c>
      <c r="H8925" s="24">
        <v>56654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611</v>
      </c>
      <c r="N8925" s="22">
        <v>4</v>
      </c>
      <c r="O8925" s="24" t="s">
        <v>27532</v>
      </c>
      <c r="P8925" s="22" t="s">
        <v>209</v>
      </c>
      <c r="Q8925" s="24" t="s">
        <v>242</v>
      </c>
      <c r="R8925" s="24" t="s">
        <v>242</v>
      </c>
      <c r="S8925" s="24" t="s">
        <v>2899</v>
      </c>
      <c r="T8925" s="23">
        <v>0</v>
      </c>
      <c r="U8925" s="23">
        <v>0</v>
      </c>
      <c r="V8925" s="22">
        <v>2021</v>
      </c>
    </row>
    <row r="8926" spans="1:22" ht="26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13</v>
      </c>
      <c r="E8926" s="22" t="s">
        <v>27522</v>
      </c>
      <c r="F8926" s="24" t="s">
        <v>13355</v>
      </c>
      <c r="G8926" s="24" t="s">
        <v>13355</v>
      </c>
      <c r="H8926" s="24">
        <v>56654</v>
      </c>
      <c r="I8926" s="24" t="s">
        <v>69</v>
      </c>
      <c r="J8926" s="24" t="s">
        <v>27526</v>
      </c>
      <c r="K8926" s="24" t="s">
        <v>27569</v>
      </c>
      <c r="L8926" s="24" t="s">
        <v>210</v>
      </c>
      <c r="M8926" s="22">
        <v>611</v>
      </c>
      <c r="N8926" s="22">
        <v>4</v>
      </c>
      <c r="O8926" s="24" t="s">
        <v>27532</v>
      </c>
      <c r="P8926" s="22" t="s">
        <v>227</v>
      </c>
      <c r="Q8926" s="24" t="s">
        <v>228</v>
      </c>
      <c r="R8926" s="24" t="s">
        <v>228</v>
      </c>
      <c r="S8926" s="24" t="s">
        <v>2899</v>
      </c>
      <c r="T8926" s="23">
        <v>60166</v>
      </c>
      <c r="U8926" s="23">
        <v>6803</v>
      </c>
      <c r="V8926" s="22">
        <v>2021</v>
      </c>
    </row>
    <row r="8927" spans="1:22" ht="51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13</v>
      </c>
      <c r="E8927" s="22" t="s">
        <v>27522</v>
      </c>
      <c r="F8927" s="24" t="s">
        <v>13359</v>
      </c>
      <c r="G8927" s="24" t="s">
        <v>13358</v>
      </c>
      <c r="H8927" s="24">
        <v>60736</v>
      </c>
      <c r="I8927" s="24" t="s">
        <v>93</v>
      </c>
      <c r="J8927" s="24" t="s">
        <v>27541</v>
      </c>
      <c r="K8927" s="24" t="s">
        <v>7520</v>
      </c>
      <c r="L8927" s="24" t="s">
        <v>210</v>
      </c>
      <c r="M8927" s="22">
        <v>22</v>
      </c>
      <c r="N8927" s="22">
        <v>2</v>
      </c>
      <c r="O8927" s="24" t="s">
        <v>27524</v>
      </c>
      <c r="P8927" s="22" t="s">
        <v>209</v>
      </c>
      <c r="Q8927" s="24" t="s">
        <v>218</v>
      </c>
      <c r="R8927" s="24" t="s">
        <v>218</v>
      </c>
      <c r="S8927" s="24" t="s">
        <v>27591</v>
      </c>
      <c r="T8927" s="23">
        <v>16544</v>
      </c>
      <c r="U8927" s="23">
        <v>2131.5010000000002</v>
      </c>
      <c r="V8927" s="22">
        <v>2021</v>
      </c>
    </row>
    <row r="8928" spans="1:22" ht="51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13</v>
      </c>
      <c r="E8928" s="22" t="s">
        <v>27522</v>
      </c>
      <c r="F8928" s="24" t="s">
        <v>13359</v>
      </c>
      <c r="G8928" s="24" t="s">
        <v>13358</v>
      </c>
      <c r="H8928" s="24">
        <v>60736</v>
      </c>
      <c r="I8928" s="24" t="s">
        <v>9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2" t="s">
        <v>209</v>
      </c>
      <c r="Q8928" s="24" t="s">
        <v>478</v>
      </c>
      <c r="R8928" s="24" t="s">
        <v>27543</v>
      </c>
      <c r="S8928" s="24" t="s">
        <v>27591</v>
      </c>
      <c r="T8928" s="23">
        <v>99066</v>
      </c>
      <c r="U8928" s="23">
        <v>12762.539000000001</v>
      </c>
      <c r="V8928" s="22">
        <v>2021</v>
      </c>
    </row>
    <row r="8929" spans="1:22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13</v>
      </c>
      <c r="E8929" s="22" t="s">
        <v>27522</v>
      </c>
      <c r="F8929" s="24" t="s">
        <v>13360</v>
      </c>
      <c r="G8929" s="24" t="s">
        <v>803</v>
      </c>
      <c r="H8929" s="24">
        <v>14354</v>
      </c>
      <c r="I8929" s="24" t="s">
        <v>96</v>
      </c>
      <c r="J8929" s="24" t="s">
        <v>27535</v>
      </c>
      <c r="K8929" s="24" t="s">
        <v>7520</v>
      </c>
      <c r="L8929" s="24" t="s">
        <v>210</v>
      </c>
      <c r="M8929" s="22">
        <v>22</v>
      </c>
      <c r="N8929" s="22">
        <v>1</v>
      </c>
      <c r="O8929" s="24" t="s">
        <v>217</v>
      </c>
      <c r="P8929" s="22" t="s">
        <v>227</v>
      </c>
      <c r="Q8929" s="24" t="s">
        <v>228</v>
      </c>
      <c r="R8929" s="24" t="s">
        <v>228</v>
      </c>
      <c r="S8929" s="24" t="s">
        <v>27581</v>
      </c>
      <c r="T8929" s="23">
        <v>3847522</v>
      </c>
      <c r="U8929" s="23">
        <v>435043</v>
      </c>
      <c r="V8929" s="22">
        <v>2021</v>
      </c>
    </row>
    <row r="8930" spans="1:22" ht="51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13</v>
      </c>
      <c r="E8930" s="22" t="s">
        <v>27522</v>
      </c>
      <c r="F8930" s="24" t="s">
        <v>13362</v>
      </c>
      <c r="G8930" s="24" t="s">
        <v>13361</v>
      </c>
      <c r="H8930" s="24">
        <v>56661</v>
      </c>
      <c r="I8930" s="24" t="s">
        <v>66</v>
      </c>
      <c r="J8930" s="24" t="s">
        <v>27530</v>
      </c>
      <c r="K8930" s="24" t="s">
        <v>27568</v>
      </c>
      <c r="L8930" s="24" t="s">
        <v>210</v>
      </c>
      <c r="M8930" s="22">
        <v>22</v>
      </c>
      <c r="N8930" s="22">
        <v>2</v>
      </c>
      <c r="O8930" s="24" t="s">
        <v>27524</v>
      </c>
      <c r="P8930" s="22" t="s">
        <v>227</v>
      </c>
      <c r="Q8930" s="24" t="s">
        <v>228</v>
      </c>
      <c r="R8930" s="24" t="s">
        <v>228</v>
      </c>
      <c r="S8930" s="24" t="s">
        <v>1587</v>
      </c>
      <c r="T8930" s="23">
        <v>1588904</v>
      </c>
      <c r="U8930" s="23">
        <v>179659</v>
      </c>
      <c r="V8930" s="22">
        <v>2021</v>
      </c>
    </row>
    <row r="8931" spans="1:22" ht="51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13</v>
      </c>
      <c r="E8931" s="22" t="s">
        <v>27522</v>
      </c>
      <c r="F8931" s="24" t="s">
        <v>13365</v>
      </c>
      <c r="G8931" s="24" t="s">
        <v>7365</v>
      </c>
      <c r="H8931" s="24">
        <v>2770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2</v>
      </c>
      <c r="O8931" s="24" t="s">
        <v>27524</v>
      </c>
      <c r="P8931" s="22" t="s">
        <v>227</v>
      </c>
      <c r="Q8931" s="24" t="s">
        <v>228</v>
      </c>
      <c r="R8931" s="24" t="s">
        <v>228</v>
      </c>
      <c r="S8931" s="24" t="s">
        <v>27549</v>
      </c>
      <c r="T8931" s="23">
        <v>132944</v>
      </c>
      <c r="U8931" s="23">
        <v>15032</v>
      </c>
      <c r="V8931" s="22">
        <v>2021</v>
      </c>
    </row>
    <row r="8932" spans="1:22" ht="51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13</v>
      </c>
      <c r="E8932" s="22" t="s">
        <v>27522</v>
      </c>
      <c r="F8932" s="24" t="s">
        <v>13367</v>
      </c>
      <c r="G8932" s="24" t="s">
        <v>13366</v>
      </c>
      <c r="H8932" s="24">
        <v>56667</v>
      </c>
      <c r="I8932" s="24" t="s">
        <v>89</v>
      </c>
      <c r="J8932" s="24" t="s">
        <v>27533</v>
      </c>
      <c r="K8932" s="24" t="s">
        <v>27571</v>
      </c>
      <c r="L8932" s="24" t="s">
        <v>210</v>
      </c>
      <c r="M8932" s="22">
        <v>22</v>
      </c>
      <c r="N8932" s="22">
        <v>2</v>
      </c>
      <c r="O8932" s="24" t="s">
        <v>27524</v>
      </c>
      <c r="P8932" s="22" t="s">
        <v>227</v>
      </c>
      <c r="Q8932" s="24" t="s">
        <v>228</v>
      </c>
      <c r="R8932" s="24" t="s">
        <v>228</v>
      </c>
      <c r="S8932" s="24" t="s">
        <v>27557</v>
      </c>
      <c r="T8932" s="23">
        <v>2867252</v>
      </c>
      <c r="U8932" s="23">
        <v>324203</v>
      </c>
      <c r="V8932" s="22">
        <v>2021</v>
      </c>
    </row>
    <row r="8933" spans="1:22" ht="77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13</v>
      </c>
      <c r="E8933" s="22" t="s">
        <v>27522</v>
      </c>
      <c r="F8933" s="24" t="s">
        <v>13371</v>
      </c>
      <c r="G8933" s="24" t="s">
        <v>916</v>
      </c>
      <c r="H8933" s="24">
        <v>11208</v>
      </c>
      <c r="I8933" s="24" t="s">
        <v>51</v>
      </c>
      <c r="J8933" s="24" t="s">
        <v>27541</v>
      </c>
      <c r="K8933" s="24" t="s">
        <v>7520</v>
      </c>
      <c r="L8933" s="24" t="s">
        <v>210</v>
      </c>
      <c r="M8933" s="22">
        <v>22</v>
      </c>
      <c r="N8933" s="22">
        <v>1</v>
      </c>
      <c r="O8933" s="24" t="s">
        <v>217</v>
      </c>
      <c r="P8933" s="22" t="s">
        <v>510</v>
      </c>
      <c r="Q8933" s="24" t="s">
        <v>511</v>
      </c>
      <c r="R8933" s="24" t="s">
        <v>511</v>
      </c>
      <c r="S8933" s="24" t="s">
        <v>27556</v>
      </c>
      <c r="T8933" s="23">
        <v>77076</v>
      </c>
      <c r="U8933" s="23">
        <v>8715</v>
      </c>
      <c r="V8933" s="22">
        <v>2021</v>
      </c>
    </row>
    <row r="8934" spans="1:22" ht="77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13</v>
      </c>
      <c r="E8934" s="22" t="s">
        <v>27522</v>
      </c>
      <c r="F8934" s="24" t="s">
        <v>13372</v>
      </c>
      <c r="G8934" s="24" t="s">
        <v>916</v>
      </c>
      <c r="H8934" s="24">
        <v>11208</v>
      </c>
      <c r="I8934" s="24" t="s">
        <v>51</v>
      </c>
      <c r="J8934" s="24" t="s">
        <v>27541</v>
      </c>
      <c r="K8934" s="24" t="s">
        <v>7520</v>
      </c>
      <c r="L8934" s="24" t="s">
        <v>210</v>
      </c>
      <c r="M8934" s="22">
        <v>22</v>
      </c>
      <c r="N8934" s="22">
        <v>1</v>
      </c>
      <c r="O8934" s="24" t="s">
        <v>217</v>
      </c>
      <c r="P8934" s="22" t="s">
        <v>510</v>
      </c>
      <c r="Q8934" s="24" t="s">
        <v>511</v>
      </c>
      <c r="R8934" s="24" t="s">
        <v>511</v>
      </c>
      <c r="S8934" s="24" t="s">
        <v>27556</v>
      </c>
      <c r="T8934" s="23">
        <v>73440</v>
      </c>
      <c r="U8934" s="23">
        <v>8304</v>
      </c>
      <c r="V8934" s="22">
        <v>2021</v>
      </c>
    </row>
    <row r="8935" spans="1:22" ht="77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13</v>
      </c>
      <c r="E8935" s="22" t="s">
        <v>27522</v>
      </c>
      <c r="F8935" s="24" t="s">
        <v>13373</v>
      </c>
      <c r="G8935" s="24" t="s">
        <v>916</v>
      </c>
      <c r="H8935" s="24">
        <v>11208</v>
      </c>
      <c r="I8935" s="24" t="s">
        <v>51</v>
      </c>
      <c r="J8935" s="24" t="s">
        <v>27541</v>
      </c>
      <c r="K8935" s="24" t="s">
        <v>7520</v>
      </c>
      <c r="L8935" s="24" t="s">
        <v>210</v>
      </c>
      <c r="M8935" s="22">
        <v>22</v>
      </c>
      <c r="N8935" s="22">
        <v>1</v>
      </c>
      <c r="O8935" s="24" t="s">
        <v>217</v>
      </c>
      <c r="P8935" s="22" t="s">
        <v>510</v>
      </c>
      <c r="Q8935" s="24" t="s">
        <v>511</v>
      </c>
      <c r="R8935" s="24" t="s">
        <v>511</v>
      </c>
      <c r="S8935" s="24" t="s">
        <v>27556</v>
      </c>
      <c r="T8935" s="23">
        <v>36</v>
      </c>
      <c r="U8935" s="23">
        <v>4</v>
      </c>
      <c r="V8935" s="22">
        <v>2021</v>
      </c>
    </row>
    <row r="8936" spans="1:22" ht="64.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13</v>
      </c>
      <c r="E8936" s="22" t="s">
        <v>27522</v>
      </c>
      <c r="F8936" s="24" t="s">
        <v>13375</v>
      </c>
      <c r="G8936" s="24" t="s">
        <v>13374</v>
      </c>
      <c r="H8936" s="24">
        <v>64344</v>
      </c>
      <c r="I8936" s="24" t="s">
        <v>51</v>
      </c>
      <c r="J8936" s="24" t="s">
        <v>27541</v>
      </c>
      <c r="K8936" s="24" t="s">
        <v>7520</v>
      </c>
      <c r="L8936" s="24" t="s">
        <v>210</v>
      </c>
      <c r="M8936" s="22">
        <v>4883</v>
      </c>
      <c r="N8936" s="22">
        <v>4</v>
      </c>
      <c r="O8936" s="24" t="s">
        <v>27532</v>
      </c>
      <c r="P8936" s="22" t="s">
        <v>510</v>
      </c>
      <c r="Q8936" s="24" t="s">
        <v>511</v>
      </c>
      <c r="R8936" s="24" t="s">
        <v>511</v>
      </c>
      <c r="S8936" s="24" t="s">
        <v>27556</v>
      </c>
      <c r="T8936" s="23">
        <v>4835</v>
      </c>
      <c r="U8936" s="23">
        <v>547</v>
      </c>
      <c r="V8936" s="22">
        <v>2021</v>
      </c>
    </row>
    <row r="8937" spans="1:22" ht="26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13</v>
      </c>
      <c r="E8937" s="22" t="s">
        <v>27522</v>
      </c>
      <c r="F8937" s="24" t="s">
        <v>13377</v>
      </c>
      <c r="G8937" s="24" t="s">
        <v>13376</v>
      </c>
      <c r="H8937" s="24">
        <v>57320</v>
      </c>
      <c r="I8937" s="24" t="s">
        <v>51</v>
      </c>
      <c r="J8937" s="24" t="s">
        <v>27541</v>
      </c>
      <c r="K8937" s="24" t="s">
        <v>7520</v>
      </c>
      <c r="L8937" s="24" t="s">
        <v>210</v>
      </c>
      <c r="M8937" s="22">
        <v>493</v>
      </c>
      <c r="N8937" s="22">
        <v>4</v>
      </c>
      <c r="O8937" s="24" t="s">
        <v>27532</v>
      </c>
      <c r="P8937" s="22" t="s">
        <v>510</v>
      </c>
      <c r="Q8937" s="24" t="s">
        <v>511</v>
      </c>
      <c r="R8937" s="24" t="s">
        <v>511</v>
      </c>
      <c r="S8937" s="24" t="s">
        <v>27556</v>
      </c>
      <c r="T8937" s="23">
        <v>13344</v>
      </c>
      <c r="U8937" s="23">
        <v>1508.76</v>
      </c>
      <c r="V8937" s="22">
        <v>2021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13</v>
      </c>
      <c r="E8938" s="22" t="s">
        <v>27522</v>
      </c>
      <c r="F8938" s="24" t="s">
        <v>13379</v>
      </c>
      <c r="G8938" s="24" t="s">
        <v>13378</v>
      </c>
      <c r="H8938" s="24">
        <v>59551</v>
      </c>
      <c r="I8938" s="24" t="s">
        <v>51</v>
      </c>
      <c r="J8938" s="24" t="s">
        <v>27541</v>
      </c>
      <c r="K8938" s="24" t="s">
        <v>7520</v>
      </c>
      <c r="L8938" s="24" t="s">
        <v>210</v>
      </c>
      <c r="M8938" s="22">
        <v>611</v>
      </c>
      <c r="N8938" s="22">
        <v>4</v>
      </c>
      <c r="O8938" s="24" t="s">
        <v>27532</v>
      </c>
      <c r="P8938" s="22" t="s">
        <v>510</v>
      </c>
      <c r="Q8938" s="24" t="s">
        <v>511</v>
      </c>
      <c r="R8938" s="24" t="s">
        <v>511</v>
      </c>
      <c r="S8938" s="24" t="s">
        <v>27556</v>
      </c>
      <c r="T8938" s="23">
        <v>15866</v>
      </c>
      <c r="U8938" s="23">
        <v>1794</v>
      </c>
      <c r="V8938" s="22">
        <v>2021</v>
      </c>
    </row>
    <row r="8939" spans="1:22" ht="64.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13</v>
      </c>
      <c r="E8939" s="22" t="s">
        <v>27522</v>
      </c>
      <c r="F8939" s="24" t="s">
        <v>13381</v>
      </c>
      <c r="G8939" s="24" t="s">
        <v>13380</v>
      </c>
      <c r="H8939" s="24">
        <v>57275</v>
      </c>
      <c r="I8939" s="24" t="s">
        <v>51</v>
      </c>
      <c r="J8939" s="24" t="s">
        <v>27541</v>
      </c>
      <c r="K8939" s="24" t="s">
        <v>7520</v>
      </c>
      <c r="L8939" s="24" t="s">
        <v>210</v>
      </c>
      <c r="M8939" s="22">
        <v>485</v>
      </c>
      <c r="N8939" s="22">
        <v>4</v>
      </c>
      <c r="O8939" s="24" t="s">
        <v>27532</v>
      </c>
      <c r="P8939" s="22" t="s">
        <v>510</v>
      </c>
      <c r="Q8939" s="24" t="s">
        <v>511</v>
      </c>
      <c r="R8939" s="24" t="s">
        <v>511</v>
      </c>
      <c r="S8939" s="24" t="s">
        <v>27556</v>
      </c>
      <c r="T8939" s="23">
        <v>10</v>
      </c>
      <c r="U8939" s="23">
        <v>1</v>
      </c>
      <c r="V8939" s="22">
        <v>2021</v>
      </c>
    </row>
    <row r="8940" spans="1:22" ht="64.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13</v>
      </c>
      <c r="E8940" s="22" t="s">
        <v>27522</v>
      </c>
      <c r="F8940" s="24" t="s">
        <v>13383</v>
      </c>
      <c r="G8940" s="24" t="s">
        <v>13382</v>
      </c>
      <c r="H8940" s="24">
        <v>57276</v>
      </c>
      <c r="I8940" s="24" t="s">
        <v>51</v>
      </c>
      <c r="J8940" s="24" t="s">
        <v>27541</v>
      </c>
      <c r="K8940" s="24" t="s">
        <v>7520</v>
      </c>
      <c r="L8940" s="24" t="s">
        <v>210</v>
      </c>
      <c r="M8940" s="22">
        <v>611</v>
      </c>
      <c r="N8940" s="22">
        <v>4</v>
      </c>
      <c r="O8940" s="24" t="s">
        <v>27532</v>
      </c>
      <c r="P8940" s="22" t="s">
        <v>510</v>
      </c>
      <c r="Q8940" s="24" t="s">
        <v>511</v>
      </c>
      <c r="R8940" s="24" t="s">
        <v>511</v>
      </c>
      <c r="S8940" s="24" t="s">
        <v>27556</v>
      </c>
      <c r="T8940" s="23">
        <v>28336</v>
      </c>
      <c r="U8940" s="23">
        <v>3204</v>
      </c>
      <c r="V8940" s="22">
        <v>2021</v>
      </c>
    </row>
    <row r="8941" spans="1:22" ht="39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13</v>
      </c>
      <c r="E8941" s="22" t="s">
        <v>27522</v>
      </c>
      <c r="F8941" s="24" t="s">
        <v>13385</v>
      </c>
      <c r="G8941" s="24" t="s">
        <v>13384</v>
      </c>
      <c r="H8941" s="24">
        <v>56662</v>
      </c>
      <c r="I8941" s="24" t="s">
        <v>52</v>
      </c>
      <c r="J8941" s="24" t="s">
        <v>27535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2" t="s">
        <v>227</v>
      </c>
      <c r="Q8941" s="24" t="s">
        <v>228</v>
      </c>
      <c r="R8941" s="24" t="s">
        <v>228</v>
      </c>
      <c r="S8941" s="24" t="s">
        <v>27552</v>
      </c>
      <c r="T8941" s="23">
        <v>4386616</v>
      </c>
      <c r="U8941" s="23">
        <v>495999</v>
      </c>
      <c r="V8941" s="22">
        <v>2021</v>
      </c>
    </row>
    <row r="8942" spans="1:22" ht="51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13</v>
      </c>
      <c r="E8942" s="22" t="s">
        <v>27522</v>
      </c>
      <c r="F8942" s="24" t="s">
        <v>13387</v>
      </c>
      <c r="G8942" s="24" t="s">
        <v>11231</v>
      </c>
      <c r="H8942" s="24">
        <v>15399</v>
      </c>
      <c r="I8942" s="24" t="s">
        <v>52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2" t="s">
        <v>510</v>
      </c>
      <c r="Q8942" s="24" t="s">
        <v>511</v>
      </c>
      <c r="R8942" s="24" t="s">
        <v>511</v>
      </c>
      <c r="S8942" s="24" t="s">
        <v>27552</v>
      </c>
      <c r="T8942" s="23">
        <v>581070</v>
      </c>
      <c r="U8942" s="23">
        <v>65702</v>
      </c>
      <c r="V8942" s="22">
        <v>2021</v>
      </c>
    </row>
    <row r="8943" spans="1:22" ht="51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13</v>
      </c>
      <c r="E8943" s="22" t="s">
        <v>27522</v>
      </c>
      <c r="F8943" s="24" t="s">
        <v>13389</v>
      </c>
      <c r="G8943" s="24" t="s">
        <v>13388</v>
      </c>
      <c r="H8943" s="24">
        <v>63287</v>
      </c>
      <c r="I8943" s="24" t="s">
        <v>50</v>
      </c>
      <c r="J8943" s="24" t="s">
        <v>27535</v>
      </c>
      <c r="K8943" s="24" t="s">
        <v>7520</v>
      </c>
      <c r="L8943" s="24" t="s">
        <v>210</v>
      </c>
      <c r="M8943" s="22">
        <v>22</v>
      </c>
      <c r="N8943" s="22">
        <v>2</v>
      </c>
      <c r="O8943" s="24" t="s">
        <v>27524</v>
      </c>
      <c r="P8943" s="22" t="s">
        <v>510</v>
      </c>
      <c r="Q8943" s="24" t="s">
        <v>511</v>
      </c>
      <c r="R8943" s="24" t="s">
        <v>511</v>
      </c>
      <c r="S8943" s="24" t="s">
        <v>21554</v>
      </c>
      <c r="T8943" s="23">
        <v>452023</v>
      </c>
      <c r="U8943" s="23">
        <v>51111</v>
      </c>
      <c r="V8943" s="22">
        <v>2021</v>
      </c>
    </row>
    <row r="8944" spans="1:22" ht="39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13</v>
      </c>
      <c r="E8944" s="22" t="s">
        <v>27522</v>
      </c>
      <c r="F8944" s="24" t="s">
        <v>13391</v>
      </c>
      <c r="G8944" s="24" t="s">
        <v>11231</v>
      </c>
      <c r="H8944" s="24">
        <v>15399</v>
      </c>
      <c r="I8944" s="24" t="s">
        <v>93</v>
      </c>
      <c r="J8944" s="24" t="s">
        <v>27541</v>
      </c>
      <c r="K8944" s="24" t="s">
        <v>7520</v>
      </c>
      <c r="L8944" s="24" t="s">
        <v>210</v>
      </c>
      <c r="M8944" s="22">
        <v>22</v>
      </c>
      <c r="N8944" s="22">
        <v>2</v>
      </c>
      <c r="O8944" s="24" t="s">
        <v>27524</v>
      </c>
      <c r="P8944" s="22" t="s">
        <v>227</v>
      </c>
      <c r="Q8944" s="24" t="s">
        <v>228</v>
      </c>
      <c r="R8944" s="24" t="s">
        <v>228</v>
      </c>
      <c r="S8944" s="24" t="s">
        <v>27607</v>
      </c>
      <c r="T8944" s="23">
        <v>1137330</v>
      </c>
      <c r="U8944" s="23">
        <v>128599</v>
      </c>
      <c r="V8944" s="22">
        <v>2021</v>
      </c>
    </row>
    <row r="8945" spans="1:22" ht="51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13</v>
      </c>
      <c r="E8945" s="22" t="s">
        <v>27522</v>
      </c>
      <c r="F8945" s="24" t="s">
        <v>13392</v>
      </c>
      <c r="G8945" s="24" t="s">
        <v>11231</v>
      </c>
      <c r="H8945" s="24">
        <v>15399</v>
      </c>
      <c r="I8945" s="24" t="s">
        <v>93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2" t="s">
        <v>227</v>
      </c>
      <c r="Q8945" s="24" t="s">
        <v>228</v>
      </c>
      <c r="R8945" s="24" t="s">
        <v>228</v>
      </c>
      <c r="S8945" s="24" t="s">
        <v>27607</v>
      </c>
      <c r="T8945" s="23">
        <v>3080614</v>
      </c>
      <c r="U8945" s="23">
        <v>348328</v>
      </c>
      <c r="V8945" s="22">
        <v>2021</v>
      </c>
    </row>
    <row r="8946" spans="1:22" ht="51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13</v>
      </c>
      <c r="E8946" s="22" t="s">
        <v>27522</v>
      </c>
      <c r="F8946" s="24" t="s">
        <v>13394</v>
      </c>
      <c r="G8946" s="24" t="s">
        <v>13393</v>
      </c>
      <c r="H8946" s="24">
        <v>63026</v>
      </c>
      <c r="I8946" s="24" t="s">
        <v>73</v>
      </c>
      <c r="J8946" s="24" t="s">
        <v>27530</v>
      </c>
      <c r="K8946" s="24" t="s">
        <v>27570</v>
      </c>
      <c r="L8946" s="24" t="s">
        <v>210</v>
      </c>
      <c r="M8946" s="22">
        <v>22</v>
      </c>
      <c r="N8946" s="22">
        <v>2</v>
      </c>
      <c r="O8946" s="24" t="s">
        <v>27524</v>
      </c>
      <c r="P8946" s="22" t="s">
        <v>510</v>
      </c>
      <c r="Q8946" s="24" t="s">
        <v>511</v>
      </c>
      <c r="R8946" s="24" t="s">
        <v>511</v>
      </c>
      <c r="S8946" s="24" t="s">
        <v>27554</v>
      </c>
      <c r="T8946" s="23">
        <v>14035</v>
      </c>
      <c r="U8946" s="23">
        <v>1587</v>
      </c>
      <c r="V8946" s="22">
        <v>2021</v>
      </c>
    </row>
    <row r="8947" spans="1:22" ht="51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16</v>
      </c>
      <c r="E8947" s="22" t="s">
        <v>27522</v>
      </c>
      <c r="F8947" s="24" t="s">
        <v>13396</v>
      </c>
      <c r="G8947" s="24" t="s">
        <v>13395</v>
      </c>
      <c r="H8947" s="24">
        <v>56672</v>
      </c>
      <c r="I8947" s="24" t="s">
        <v>89</v>
      </c>
      <c r="J8947" s="24" t="s">
        <v>27533</v>
      </c>
      <c r="K8947" s="24" t="s">
        <v>27571</v>
      </c>
      <c r="L8947" s="24" t="s">
        <v>210</v>
      </c>
      <c r="M8947" s="22">
        <v>324</v>
      </c>
      <c r="N8947" s="22">
        <v>7</v>
      </c>
      <c r="O8947" s="24" t="s">
        <v>27529</v>
      </c>
      <c r="P8947" s="22" t="s">
        <v>266</v>
      </c>
      <c r="Q8947" s="24" t="s">
        <v>242</v>
      </c>
      <c r="R8947" s="24" t="s">
        <v>242</v>
      </c>
      <c r="S8947" s="24" t="s">
        <v>27557</v>
      </c>
      <c r="T8947" s="23">
        <v>393645</v>
      </c>
      <c r="U8947" s="23">
        <v>85928.36</v>
      </c>
      <c r="V8947" s="22">
        <v>2021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13</v>
      </c>
      <c r="E8948" s="22" t="s">
        <v>27522</v>
      </c>
      <c r="F8948" s="24" t="s">
        <v>13397</v>
      </c>
      <c r="G8948" s="24" t="s">
        <v>448</v>
      </c>
      <c r="H8948" s="24">
        <v>803</v>
      </c>
      <c r="I8948" s="24" t="s">
        <v>50</v>
      </c>
      <c r="J8948" s="24" t="s">
        <v>27535</v>
      </c>
      <c r="K8948" s="24" t="s">
        <v>7520</v>
      </c>
      <c r="L8948" s="24" t="s">
        <v>210</v>
      </c>
      <c r="M8948" s="22">
        <v>22</v>
      </c>
      <c r="N8948" s="22">
        <v>1</v>
      </c>
      <c r="O8948" s="24" t="s">
        <v>217</v>
      </c>
      <c r="P8948" s="22" t="s">
        <v>510</v>
      </c>
      <c r="Q8948" s="24" t="s">
        <v>511</v>
      </c>
      <c r="R8948" s="24" t="s">
        <v>511</v>
      </c>
      <c r="S8948" s="24" t="s">
        <v>27601</v>
      </c>
      <c r="T8948" s="23">
        <v>272137</v>
      </c>
      <c r="U8948" s="23">
        <v>30771</v>
      </c>
      <c r="V8948" s="22">
        <v>2021</v>
      </c>
    </row>
    <row r="8949" spans="1:22" ht="64.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13</v>
      </c>
      <c r="E8949" s="22" t="s">
        <v>27522</v>
      </c>
      <c r="F8949" s="24" t="s">
        <v>13399</v>
      </c>
      <c r="G8949" s="24" t="s">
        <v>13398</v>
      </c>
      <c r="H8949" s="24">
        <v>56678</v>
      </c>
      <c r="I8949" s="24" t="s">
        <v>60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2" t="s">
        <v>506</v>
      </c>
      <c r="Q8949" s="24" t="s">
        <v>507</v>
      </c>
      <c r="R8949" s="24" t="s">
        <v>1614</v>
      </c>
      <c r="S8949" s="24" t="s">
        <v>1587</v>
      </c>
      <c r="T8949" s="23">
        <v>0</v>
      </c>
      <c r="U8949" s="23">
        <v>-4074</v>
      </c>
      <c r="V8949" s="22">
        <v>2021</v>
      </c>
    </row>
    <row r="8950" spans="1:22" ht="64.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13</v>
      </c>
      <c r="E8950" s="22" t="s">
        <v>27522</v>
      </c>
      <c r="F8950" s="24" t="s">
        <v>13399</v>
      </c>
      <c r="G8950" s="24" t="s">
        <v>13398</v>
      </c>
      <c r="H8950" s="24">
        <v>56678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2" t="s">
        <v>227</v>
      </c>
      <c r="Q8950" s="24" t="s">
        <v>228</v>
      </c>
      <c r="R8950" s="24" t="s">
        <v>228</v>
      </c>
      <c r="S8950" s="24" t="s">
        <v>1587</v>
      </c>
      <c r="T8950" s="23">
        <v>5979348</v>
      </c>
      <c r="U8950" s="23">
        <v>676091</v>
      </c>
      <c r="V8950" s="22">
        <v>2021</v>
      </c>
    </row>
    <row r="8951" spans="1:22" ht="64.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13</v>
      </c>
      <c r="E8951" s="22" t="s">
        <v>27522</v>
      </c>
      <c r="F8951" s="24" t="s">
        <v>13403</v>
      </c>
      <c r="G8951" s="24" t="s">
        <v>13402</v>
      </c>
      <c r="H8951" s="24">
        <v>56680</v>
      </c>
      <c r="I8951" s="24" t="s">
        <v>89</v>
      </c>
      <c r="J8951" s="24" t="s">
        <v>27533</v>
      </c>
      <c r="K8951" s="24" t="s">
        <v>27571</v>
      </c>
      <c r="L8951" s="24" t="s">
        <v>210</v>
      </c>
      <c r="M8951" s="22">
        <v>22</v>
      </c>
      <c r="N8951" s="22">
        <v>2</v>
      </c>
      <c r="O8951" s="24" t="s">
        <v>27524</v>
      </c>
      <c r="P8951" s="22" t="s">
        <v>227</v>
      </c>
      <c r="Q8951" s="24" t="s">
        <v>228</v>
      </c>
      <c r="R8951" s="24" t="s">
        <v>228</v>
      </c>
      <c r="S8951" s="24" t="s">
        <v>610</v>
      </c>
      <c r="T8951" s="23">
        <v>1387464</v>
      </c>
      <c r="U8951" s="23">
        <v>156882</v>
      </c>
      <c r="V8951" s="22">
        <v>2021</v>
      </c>
    </row>
    <row r="8952" spans="1:22" ht="77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13</v>
      </c>
      <c r="E8952" s="22" t="s">
        <v>27522</v>
      </c>
      <c r="F8952" s="24" t="s">
        <v>13405</v>
      </c>
      <c r="G8952" s="24" t="s">
        <v>13404</v>
      </c>
      <c r="H8952" s="24">
        <v>56682</v>
      </c>
      <c r="I8952" s="24" t="s">
        <v>96</v>
      </c>
      <c r="J8952" s="24" t="s">
        <v>27535</v>
      </c>
      <c r="K8952" s="24" t="s">
        <v>7520</v>
      </c>
      <c r="L8952" s="24" t="s">
        <v>210</v>
      </c>
      <c r="M8952" s="22">
        <v>22</v>
      </c>
      <c r="N8952" s="22">
        <v>2</v>
      </c>
      <c r="O8952" s="24" t="s">
        <v>27524</v>
      </c>
      <c r="P8952" s="22" t="s">
        <v>227</v>
      </c>
      <c r="Q8952" s="24" t="s">
        <v>228</v>
      </c>
      <c r="R8952" s="24" t="s">
        <v>228</v>
      </c>
      <c r="S8952" s="24" t="s">
        <v>27581</v>
      </c>
      <c r="T8952" s="23">
        <v>3549212</v>
      </c>
      <c r="U8952" s="23">
        <v>401313</v>
      </c>
      <c r="V8952" s="22">
        <v>2021</v>
      </c>
    </row>
    <row r="8953" spans="1:22" ht="77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13</v>
      </c>
      <c r="E8953" s="22" t="s">
        <v>27522</v>
      </c>
      <c r="F8953" s="24" t="s">
        <v>13408</v>
      </c>
      <c r="G8953" s="24" t="s">
        <v>13407</v>
      </c>
      <c r="H8953" s="24">
        <v>56681</v>
      </c>
      <c r="I8953" s="24" t="s">
        <v>54</v>
      </c>
      <c r="J8953" s="24" t="s">
        <v>27530</v>
      </c>
      <c r="K8953" s="24" t="s">
        <v>27568</v>
      </c>
      <c r="L8953" s="24" t="s">
        <v>210</v>
      </c>
      <c r="M8953" s="22">
        <v>22</v>
      </c>
      <c r="N8953" s="22">
        <v>2</v>
      </c>
      <c r="O8953" s="24" t="s">
        <v>27524</v>
      </c>
      <c r="P8953" s="22" t="s">
        <v>510</v>
      </c>
      <c r="Q8953" s="24" t="s">
        <v>511</v>
      </c>
      <c r="R8953" s="24" t="s">
        <v>511</v>
      </c>
      <c r="S8953" s="24" t="s">
        <v>1587</v>
      </c>
      <c r="T8953" s="23">
        <v>6280</v>
      </c>
      <c r="U8953" s="23">
        <v>710</v>
      </c>
      <c r="V8953" s="22">
        <v>2021</v>
      </c>
    </row>
    <row r="8954" spans="1:22" ht="39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13</v>
      </c>
      <c r="E8954" s="22" t="s">
        <v>27522</v>
      </c>
      <c r="F8954" s="24" t="s">
        <v>13410</v>
      </c>
      <c r="G8954" s="24" t="s">
        <v>13409</v>
      </c>
      <c r="H8954" s="24">
        <v>56660</v>
      </c>
      <c r="I8954" s="24" t="s">
        <v>51</v>
      </c>
      <c r="J8954" s="24" t="s">
        <v>27541</v>
      </c>
      <c r="K8954" s="24" t="s">
        <v>7520</v>
      </c>
      <c r="L8954" s="24" t="s">
        <v>210</v>
      </c>
      <c r="M8954" s="22">
        <v>22</v>
      </c>
      <c r="N8954" s="22">
        <v>2</v>
      </c>
      <c r="O8954" s="24" t="s">
        <v>27524</v>
      </c>
      <c r="P8954" s="22" t="s">
        <v>241</v>
      </c>
      <c r="Q8954" s="24" t="s">
        <v>511</v>
      </c>
      <c r="R8954" s="24" t="s">
        <v>511</v>
      </c>
      <c r="S8954" s="24" t="s">
        <v>27549</v>
      </c>
      <c r="T8954" s="23">
        <v>5200069</v>
      </c>
      <c r="U8954" s="23">
        <v>587977</v>
      </c>
      <c r="V8954" s="22">
        <v>2021</v>
      </c>
    </row>
    <row r="8955" spans="1:22" ht="51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13</v>
      </c>
      <c r="E8955" s="22" t="s">
        <v>27522</v>
      </c>
      <c r="F8955" s="24" t="s">
        <v>13413</v>
      </c>
      <c r="G8955" s="24" t="s">
        <v>3930</v>
      </c>
      <c r="H8955" s="24">
        <v>14063</v>
      </c>
      <c r="I8955" s="24" t="s">
        <v>82</v>
      </c>
      <c r="J8955" s="24" t="s">
        <v>27533</v>
      </c>
      <c r="K8955" s="24" t="s">
        <v>27569</v>
      </c>
      <c r="L8955" s="24" t="s">
        <v>210</v>
      </c>
      <c r="M8955" s="22">
        <v>22</v>
      </c>
      <c r="N8955" s="22">
        <v>1</v>
      </c>
      <c r="O8955" s="24" t="s">
        <v>217</v>
      </c>
      <c r="P8955" s="22" t="s">
        <v>227</v>
      </c>
      <c r="Q8955" s="24" t="s">
        <v>228</v>
      </c>
      <c r="R8955" s="24" t="s">
        <v>228</v>
      </c>
      <c r="S8955" s="24" t="s">
        <v>610</v>
      </c>
      <c r="T8955" s="23">
        <v>7124728</v>
      </c>
      <c r="U8955" s="23">
        <v>805600</v>
      </c>
      <c r="V8955" s="22">
        <v>2021</v>
      </c>
    </row>
    <row r="8956" spans="1:22" ht="51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13</v>
      </c>
      <c r="E8956" s="22" t="s">
        <v>27522</v>
      </c>
      <c r="F8956" s="24" t="s">
        <v>13416</v>
      </c>
      <c r="G8956" s="24" t="s">
        <v>11231</v>
      </c>
      <c r="H8956" s="24">
        <v>15399</v>
      </c>
      <c r="I8956" s="24" t="s">
        <v>83</v>
      </c>
      <c r="J8956" s="24" t="s">
        <v>27541</v>
      </c>
      <c r="K8956" s="24" t="s">
        <v>7520</v>
      </c>
      <c r="L8956" s="24" t="s">
        <v>210</v>
      </c>
      <c r="M8956" s="22">
        <v>22</v>
      </c>
      <c r="N8956" s="22">
        <v>2</v>
      </c>
      <c r="O8956" s="24" t="s">
        <v>27524</v>
      </c>
      <c r="P8956" s="22" t="s">
        <v>227</v>
      </c>
      <c r="Q8956" s="24" t="s">
        <v>228</v>
      </c>
      <c r="R8956" s="24" t="s">
        <v>228</v>
      </c>
      <c r="S8956" s="24" t="s">
        <v>27607</v>
      </c>
      <c r="T8956" s="23">
        <v>3919598</v>
      </c>
      <c r="U8956" s="23">
        <v>443193</v>
      </c>
      <c r="V8956" s="22">
        <v>2021</v>
      </c>
    </row>
    <row r="8957" spans="1:22" ht="51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13</v>
      </c>
      <c r="E8957" s="22" t="s">
        <v>27522</v>
      </c>
      <c r="F8957" s="24" t="s">
        <v>13417</v>
      </c>
      <c r="G8957" s="24" t="s">
        <v>3768</v>
      </c>
      <c r="H8957" s="24">
        <v>5416</v>
      </c>
      <c r="I8957" s="24" t="s">
        <v>73</v>
      </c>
      <c r="J8957" s="24" t="s">
        <v>27530</v>
      </c>
      <c r="K8957" s="24" t="s">
        <v>27570</v>
      </c>
      <c r="L8957" s="24" t="s">
        <v>210</v>
      </c>
      <c r="M8957" s="22">
        <v>22</v>
      </c>
      <c r="N8957" s="22">
        <v>1</v>
      </c>
      <c r="O8957" s="24" t="s">
        <v>217</v>
      </c>
      <c r="P8957" s="22" t="s">
        <v>510</v>
      </c>
      <c r="Q8957" s="24" t="s">
        <v>511</v>
      </c>
      <c r="R8957" s="24" t="s">
        <v>511</v>
      </c>
      <c r="S8957" s="24" t="s">
        <v>27554</v>
      </c>
      <c r="T8957" s="23">
        <v>17713</v>
      </c>
      <c r="U8957" s="23">
        <v>2003</v>
      </c>
      <c r="V8957" s="22">
        <v>2021</v>
      </c>
    </row>
    <row r="8958" spans="1:22" ht="51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13</v>
      </c>
      <c r="E8958" s="22" t="s">
        <v>27522</v>
      </c>
      <c r="F8958" s="24" t="s">
        <v>13418</v>
      </c>
      <c r="G8958" s="24" t="s">
        <v>3768</v>
      </c>
      <c r="H8958" s="24">
        <v>5416</v>
      </c>
      <c r="I8958" s="24" t="s">
        <v>73</v>
      </c>
      <c r="J8958" s="24" t="s">
        <v>27530</v>
      </c>
      <c r="K8958" s="24" t="s">
        <v>27570</v>
      </c>
      <c r="L8958" s="24" t="s">
        <v>210</v>
      </c>
      <c r="M8958" s="22">
        <v>22</v>
      </c>
      <c r="N8958" s="22">
        <v>1</v>
      </c>
      <c r="O8958" s="24" t="s">
        <v>217</v>
      </c>
      <c r="P8958" s="22" t="s">
        <v>510</v>
      </c>
      <c r="Q8958" s="24" t="s">
        <v>511</v>
      </c>
      <c r="R8958" s="24" t="s">
        <v>511</v>
      </c>
      <c r="S8958" s="24" t="s">
        <v>27554</v>
      </c>
      <c r="T8958" s="23">
        <v>11949</v>
      </c>
      <c r="U8958" s="23">
        <v>1351</v>
      </c>
      <c r="V8958" s="22">
        <v>2021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13</v>
      </c>
      <c r="E8959" s="22" t="s">
        <v>27522</v>
      </c>
      <c r="F8959" s="24" t="s">
        <v>13419</v>
      </c>
      <c r="G8959" s="24" t="s">
        <v>3768</v>
      </c>
      <c r="H8959" s="24">
        <v>5416</v>
      </c>
      <c r="I8959" s="24" t="s">
        <v>73</v>
      </c>
      <c r="J8959" s="24" t="s">
        <v>27530</v>
      </c>
      <c r="K8959" s="24" t="s">
        <v>27570</v>
      </c>
      <c r="L8959" s="24" t="s">
        <v>210</v>
      </c>
      <c r="M8959" s="22">
        <v>22</v>
      </c>
      <c r="N8959" s="22">
        <v>1</v>
      </c>
      <c r="O8959" s="24" t="s">
        <v>217</v>
      </c>
      <c r="P8959" s="22" t="s">
        <v>510</v>
      </c>
      <c r="Q8959" s="24" t="s">
        <v>511</v>
      </c>
      <c r="R8959" s="24" t="s">
        <v>511</v>
      </c>
      <c r="S8959" s="24" t="s">
        <v>27554</v>
      </c>
      <c r="T8959" s="23">
        <v>7199</v>
      </c>
      <c r="U8959" s="23">
        <v>814</v>
      </c>
      <c r="V8959" s="22">
        <v>2021</v>
      </c>
    </row>
    <row r="8960" spans="1:22" ht="26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13</v>
      </c>
      <c r="E8960" s="22" t="s">
        <v>27522</v>
      </c>
      <c r="F8960" s="24" t="s">
        <v>13421</v>
      </c>
      <c r="G8960" s="24" t="s">
        <v>13420</v>
      </c>
      <c r="H8960" s="24">
        <v>61230</v>
      </c>
      <c r="I8960" s="24" t="s">
        <v>54</v>
      </c>
      <c r="J8960" s="24" t="s">
        <v>27530</v>
      </c>
      <c r="K8960" s="24" t="s">
        <v>27568</v>
      </c>
      <c r="L8960" s="24" t="s">
        <v>210</v>
      </c>
      <c r="M8960" s="22">
        <v>22</v>
      </c>
      <c r="N8960" s="22">
        <v>2</v>
      </c>
      <c r="O8960" s="24" t="s">
        <v>27524</v>
      </c>
      <c r="P8960" s="22" t="s">
        <v>510</v>
      </c>
      <c r="Q8960" s="24" t="s">
        <v>511</v>
      </c>
      <c r="R8960" s="24" t="s">
        <v>511</v>
      </c>
      <c r="S8960" s="24" t="s">
        <v>1587</v>
      </c>
      <c r="T8960" s="23">
        <v>151428</v>
      </c>
      <c r="U8960" s="23">
        <v>17122</v>
      </c>
      <c r="V8960" s="22">
        <v>2021</v>
      </c>
    </row>
    <row r="8961" spans="1:22" ht="39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13</v>
      </c>
      <c r="E8961" s="22" t="s">
        <v>27522</v>
      </c>
      <c r="F8961" s="24" t="s">
        <v>13423</v>
      </c>
      <c r="G8961" s="24" t="s">
        <v>13422</v>
      </c>
      <c r="H8961" s="24">
        <v>59400</v>
      </c>
      <c r="I8961" s="24" t="s">
        <v>78</v>
      </c>
      <c r="J8961" s="24" t="s">
        <v>27535</v>
      </c>
      <c r="K8961" s="24" t="s">
        <v>7520</v>
      </c>
      <c r="L8961" s="24" t="s">
        <v>210</v>
      </c>
      <c r="M8961" s="22">
        <v>22</v>
      </c>
      <c r="N8961" s="22">
        <v>2</v>
      </c>
      <c r="O8961" s="24" t="s">
        <v>27524</v>
      </c>
      <c r="P8961" s="22" t="s">
        <v>510</v>
      </c>
      <c r="Q8961" s="24" t="s">
        <v>511</v>
      </c>
      <c r="R8961" s="24" t="s">
        <v>511</v>
      </c>
      <c r="S8961" s="24" t="s">
        <v>27566</v>
      </c>
      <c r="T8961" s="23">
        <v>419604</v>
      </c>
      <c r="U8961" s="23">
        <v>47445</v>
      </c>
      <c r="V8961" s="22">
        <v>2021</v>
      </c>
    </row>
    <row r="8962" spans="1:22" ht="51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13</v>
      </c>
      <c r="E8962" s="22" t="s">
        <v>27522</v>
      </c>
      <c r="F8962" s="24" t="s">
        <v>13424</v>
      </c>
      <c r="G8962" s="24" t="s">
        <v>10655</v>
      </c>
      <c r="H8962" s="24">
        <v>56769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2" t="s">
        <v>510</v>
      </c>
      <c r="Q8962" s="24" t="s">
        <v>511</v>
      </c>
      <c r="R8962" s="24" t="s">
        <v>511</v>
      </c>
      <c r="S8962" s="24" t="s">
        <v>27549</v>
      </c>
      <c r="T8962" s="23">
        <v>3148427</v>
      </c>
      <c r="U8962" s="23">
        <v>355996</v>
      </c>
      <c r="V8962" s="22">
        <v>2021</v>
      </c>
    </row>
    <row r="8963" spans="1:22" ht="51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13</v>
      </c>
      <c r="E8963" s="22" t="s">
        <v>27522</v>
      </c>
      <c r="F8963" s="24" t="s">
        <v>13427</v>
      </c>
      <c r="G8963" s="24" t="s">
        <v>13426</v>
      </c>
      <c r="H8963" s="24">
        <v>15477</v>
      </c>
      <c r="I8963" s="24" t="s">
        <v>77</v>
      </c>
      <c r="J8963" s="24" t="s">
        <v>27528</v>
      </c>
      <c r="K8963" s="24" t="s">
        <v>27568</v>
      </c>
      <c r="L8963" s="24" t="s">
        <v>210</v>
      </c>
      <c r="M8963" s="22">
        <v>22</v>
      </c>
      <c r="N8963" s="22">
        <v>1</v>
      </c>
      <c r="O8963" s="24" t="s">
        <v>217</v>
      </c>
      <c r="P8963" s="22" t="s">
        <v>510</v>
      </c>
      <c r="Q8963" s="24" t="s">
        <v>511</v>
      </c>
      <c r="R8963" s="24" t="s">
        <v>511</v>
      </c>
      <c r="S8963" s="24" t="s">
        <v>1587</v>
      </c>
      <c r="T8963" s="23">
        <v>16928</v>
      </c>
      <c r="U8963" s="23">
        <v>1914</v>
      </c>
      <c r="V8963" s="22">
        <v>2021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13</v>
      </c>
      <c r="E8964" s="22" t="s">
        <v>27522</v>
      </c>
      <c r="F8964" s="24" t="s">
        <v>13429</v>
      </c>
      <c r="G8964" s="24" t="s">
        <v>13429</v>
      </c>
      <c r="H8964" s="24">
        <v>56684</v>
      </c>
      <c r="I8964" s="24" t="s">
        <v>60</v>
      </c>
      <c r="J8964" s="24" t="s">
        <v>27525</v>
      </c>
      <c r="K8964" s="24" t="s">
        <v>27570</v>
      </c>
      <c r="L8964" s="24" t="s">
        <v>210</v>
      </c>
      <c r="M8964" s="22">
        <v>22</v>
      </c>
      <c r="N8964" s="22">
        <v>2</v>
      </c>
      <c r="O8964" s="24" t="s">
        <v>27524</v>
      </c>
      <c r="P8964" s="22" t="s">
        <v>227</v>
      </c>
      <c r="Q8964" s="24" t="s">
        <v>228</v>
      </c>
      <c r="R8964" s="24" t="s">
        <v>228</v>
      </c>
      <c r="S8964" s="24" t="s">
        <v>2899</v>
      </c>
      <c r="T8964" s="23">
        <v>3630896</v>
      </c>
      <c r="U8964" s="23">
        <v>410549</v>
      </c>
      <c r="V8964" s="22">
        <v>2021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16</v>
      </c>
      <c r="E8965" s="22" t="s">
        <v>27522</v>
      </c>
      <c r="F8965" s="24" t="s">
        <v>13431</v>
      </c>
      <c r="G8965" s="24" t="s">
        <v>13430</v>
      </c>
      <c r="H8965" s="24">
        <v>60524</v>
      </c>
      <c r="I8965" s="24" t="s">
        <v>59</v>
      </c>
      <c r="J8965" s="24" t="s">
        <v>27535</v>
      </c>
      <c r="K8965" s="24" t="s">
        <v>7520</v>
      </c>
      <c r="L8965" s="24" t="s">
        <v>210</v>
      </c>
      <c r="M8965" s="22">
        <v>22</v>
      </c>
      <c r="N8965" s="22">
        <v>3</v>
      </c>
      <c r="O8965" s="24" t="s">
        <v>27534</v>
      </c>
      <c r="P8965" s="22" t="s">
        <v>209</v>
      </c>
      <c r="Q8965" s="24" t="s">
        <v>689</v>
      </c>
      <c r="R8965" s="24" t="s">
        <v>27539</v>
      </c>
      <c r="S8965" s="24" t="s">
        <v>27573</v>
      </c>
      <c r="T8965" s="23">
        <v>76354</v>
      </c>
      <c r="U8965" s="23">
        <v>7117</v>
      </c>
      <c r="V8965" s="22">
        <v>2021</v>
      </c>
    </row>
    <row r="8966" spans="1:22" ht="51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16</v>
      </c>
      <c r="E8966" s="22" t="s">
        <v>27522</v>
      </c>
      <c r="F8966" s="24" t="s">
        <v>13432</v>
      </c>
      <c r="G8966" s="24" t="s">
        <v>13432</v>
      </c>
      <c r="H8966" s="24">
        <v>62697</v>
      </c>
      <c r="I8966" s="24" t="s">
        <v>59</v>
      </c>
      <c r="J8966" s="24" t="s">
        <v>27535</v>
      </c>
      <c r="K8966" s="24" t="s">
        <v>7520</v>
      </c>
      <c r="L8966" s="24" t="s">
        <v>210</v>
      </c>
      <c r="M8966" s="22">
        <v>22</v>
      </c>
      <c r="N8966" s="22">
        <v>3</v>
      </c>
      <c r="O8966" s="24" t="s">
        <v>27534</v>
      </c>
      <c r="P8966" s="22" t="s">
        <v>209</v>
      </c>
      <c r="Q8966" s="24" t="s">
        <v>689</v>
      </c>
      <c r="R8966" s="24" t="s">
        <v>27539</v>
      </c>
      <c r="S8966" s="24" t="s">
        <v>27581</v>
      </c>
      <c r="T8966" s="23">
        <v>0</v>
      </c>
      <c r="U8966" s="23">
        <v>0</v>
      </c>
      <c r="V8966" s="22">
        <v>2021</v>
      </c>
    </row>
    <row r="8967" spans="1:22" ht="26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13</v>
      </c>
      <c r="E8967" s="22" t="s">
        <v>27522</v>
      </c>
      <c r="F8967" s="24" t="s">
        <v>13434</v>
      </c>
      <c r="G8967" s="24" t="s">
        <v>13434</v>
      </c>
      <c r="H8967" s="24">
        <v>56683</v>
      </c>
      <c r="I8967" s="24" t="s">
        <v>82</v>
      </c>
      <c r="J8967" s="24" t="s">
        <v>27533</v>
      </c>
      <c r="K8967" s="24" t="s">
        <v>27569</v>
      </c>
      <c r="L8967" s="24" t="s">
        <v>210</v>
      </c>
      <c r="M8967" s="22">
        <v>22</v>
      </c>
      <c r="N8967" s="22">
        <v>2</v>
      </c>
      <c r="O8967" s="24" t="s">
        <v>27524</v>
      </c>
      <c r="P8967" s="22" t="s">
        <v>227</v>
      </c>
      <c r="Q8967" s="24" t="s">
        <v>228</v>
      </c>
      <c r="R8967" s="24" t="s">
        <v>228</v>
      </c>
      <c r="S8967" s="24" t="s">
        <v>610</v>
      </c>
      <c r="T8967" s="23">
        <v>5601452</v>
      </c>
      <c r="U8967" s="23">
        <v>633362</v>
      </c>
      <c r="V8967" s="22">
        <v>2021</v>
      </c>
    </row>
    <row r="8968" spans="1:22" ht="26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13</v>
      </c>
      <c r="E8968" s="22" t="s">
        <v>27522</v>
      </c>
      <c r="F8968" s="24" t="s">
        <v>13435</v>
      </c>
      <c r="G8968" s="24" t="s">
        <v>13435</v>
      </c>
      <c r="H8968" s="24">
        <v>56688</v>
      </c>
      <c r="I8968" s="24" t="s">
        <v>74</v>
      </c>
      <c r="J8968" s="24" t="s">
        <v>27526</v>
      </c>
      <c r="K8968" s="24" t="s">
        <v>27569</v>
      </c>
      <c r="L8968" s="24" t="s">
        <v>210</v>
      </c>
      <c r="M8968" s="22">
        <v>22</v>
      </c>
      <c r="N8968" s="22">
        <v>2</v>
      </c>
      <c r="O8968" s="24" t="s">
        <v>27524</v>
      </c>
      <c r="P8968" s="22" t="s">
        <v>227</v>
      </c>
      <c r="Q8968" s="24" t="s">
        <v>228</v>
      </c>
      <c r="R8968" s="24" t="s">
        <v>228</v>
      </c>
      <c r="S8968" s="24" t="s">
        <v>2899</v>
      </c>
      <c r="T8968" s="23">
        <v>3470147</v>
      </c>
      <c r="U8968" s="23">
        <v>392373</v>
      </c>
      <c r="V8968" s="22">
        <v>2021</v>
      </c>
    </row>
    <row r="8969" spans="1:22" ht="64.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16</v>
      </c>
      <c r="E8969" s="22" t="s">
        <v>27522</v>
      </c>
      <c r="F8969" s="24" t="s">
        <v>13437</v>
      </c>
      <c r="G8969" s="24" t="s">
        <v>13436</v>
      </c>
      <c r="H8969" s="24">
        <v>56687</v>
      </c>
      <c r="I8969" s="24" t="s">
        <v>79</v>
      </c>
      <c r="J8969" s="24" t="s">
        <v>27535</v>
      </c>
      <c r="K8969" s="24" t="s">
        <v>7520</v>
      </c>
      <c r="L8969" s="24" t="s">
        <v>210</v>
      </c>
      <c r="M8969" s="22">
        <v>721</v>
      </c>
      <c r="N8969" s="22">
        <v>5</v>
      </c>
      <c r="O8969" s="24" t="s">
        <v>27537</v>
      </c>
      <c r="P8969" s="22" t="s">
        <v>266</v>
      </c>
      <c r="Q8969" s="24" t="s">
        <v>242</v>
      </c>
      <c r="R8969" s="24" t="s">
        <v>242</v>
      </c>
      <c r="S8969" s="24" t="s">
        <v>27582</v>
      </c>
      <c r="T8969" s="23">
        <v>282050</v>
      </c>
      <c r="U8969" s="23">
        <v>61998</v>
      </c>
      <c r="V8969" s="22">
        <v>2021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13</v>
      </c>
      <c r="E8970" s="22" t="s">
        <v>27522</v>
      </c>
      <c r="F8970" s="24" t="s">
        <v>13440</v>
      </c>
      <c r="G8970" s="24" t="s">
        <v>13440</v>
      </c>
      <c r="H8970" s="24">
        <v>56691</v>
      </c>
      <c r="I8970" s="24" t="s">
        <v>54</v>
      </c>
      <c r="J8970" s="24" t="s">
        <v>27530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2" t="s">
        <v>51</v>
      </c>
      <c r="Q8970" s="24" t="s">
        <v>218</v>
      </c>
      <c r="R8970" s="24" t="s">
        <v>218</v>
      </c>
      <c r="S8970" s="24" t="s">
        <v>1587</v>
      </c>
      <c r="T8970" s="23">
        <v>0</v>
      </c>
      <c r="U8970" s="23">
        <v>99.105999999999995</v>
      </c>
      <c r="V8970" s="22">
        <v>2021</v>
      </c>
    </row>
    <row r="8971" spans="1:22" ht="51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13</v>
      </c>
      <c r="E8971" s="22" t="s">
        <v>27522</v>
      </c>
      <c r="F8971" s="24" t="s">
        <v>13440</v>
      </c>
      <c r="G8971" s="24" t="s">
        <v>13440</v>
      </c>
      <c r="H8971" s="24">
        <v>56691</v>
      </c>
      <c r="I8971" s="24" t="s">
        <v>54</v>
      </c>
      <c r="J8971" s="24" t="s">
        <v>27530</v>
      </c>
      <c r="K8971" s="24" t="s">
        <v>27568</v>
      </c>
      <c r="L8971" s="24" t="s">
        <v>210</v>
      </c>
      <c r="M8971" s="22">
        <v>22</v>
      </c>
      <c r="N8971" s="22">
        <v>2</v>
      </c>
      <c r="O8971" s="24" t="s">
        <v>27524</v>
      </c>
      <c r="P8971" s="22" t="s">
        <v>51</v>
      </c>
      <c r="Q8971" s="24" t="s">
        <v>242</v>
      </c>
      <c r="R8971" s="24" t="s">
        <v>242</v>
      </c>
      <c r="S8971" s="24" t="s">
        <v>1587</v>
      </c>
      <c r="T8971" s="23">
        <v>226247</v>
      </c>
      <c r="U8971" s="23">
        <v>391750.89</v>
      </c>
      <c r="V8971" s="22">
        <v>2021</v>
      </c>
    </row>
    <row r="8972" spans="1:22" ht="51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13</v>
      </c>
      <c r="E8972" s="22" t="s">
        <v>27522</v>
      </c>
      <c r="F8972" s="24" t="s">
        <v>13440</v>
      </c>
      <c r="G8972" s="24" t="s">
        <v>13440</v>
      </c>
      <c r="H8972" s="24">
        <v>56691</v>
      </c>
      <c r="I8972" s="24" t="s">
        <v>54</v>
      </c>
      <c r="J8972" s="24" t="s">
        <v>27530</v>
      </c>
      <c r="K8972" s="24" t="s">
        <v>27568</v>
      </c>
      <c r="L8972" s="24" t="s">
        <v>210</v>
      </c>
      <c r="M8972" s="22">
        <v>22</v>
      </c>
      <c r="N8972" s="22">
        <v>2</v>
      </c>
      <c r="O8972" s="24" t="s">
        <v>27524</v>
      </c>
      <c r="P8972" s="22" t="s">
        <v>53</v>
      </c>
      <c r="Q8972" s="24" t="s">
        <v>218</v>
      </c>
      <c r="R8972" s="24" t="s">
        <v>218</v>
      </c>
      <c r="S8972" s="24" t="s">
        <v>1587</v>
      </c>
      <c r="T8972" s="23">
        <v>2134</v>
      </c>
      <c r="U8972" s="23">
        <v>190.25299999999999</v>
      </c>
      <c r="V8972" s="22">
        <v>2021</v>
      </c>
    </row>
    <row r="8973" spans="1:22" ht="51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13</v>
      </c>
      <c r="E8973" s="22" t="s">
        <v>27522</v>
      </c>
      <c r="F8973" s="24" t="s">
        <v>13440</v>
      </c>
      <c r="G8973" s="24" t="s">
        <v>13440</v>
      </c>
      <c r="H8973" s="24">
        <v>56691</v>
      </c>
      <c r="I8973" s="24" t="s">
        <v>54</v>
      </c>
      <c r="J8973" s="24" t="s">
        <v>27530</v>
      </c>
      <c r="K8973" s="24" t="s">
        <v>27568</v>
      </c>
      <c r="L8973" s="24" t="s">
        <v>210</v>
      </c>
      <c r="M8973" s="22">
        <v>22</v>
      </c>
      <c r="N8973" s="22">
        <v>2</v>
      </c>
      <c r="O8973" s="24" t="s">
        <v>27524</v>
      </c>
      <c r="P8973" s="22" t="s">
        <v>53</v>
      </c>
      <c r="Q8973" s="24" t="s">
        <v>242</v>
      </c>
      <c r="R8973" s="24" t="s">
        <v>242</v>
      </c>
      <c r="S8973" s="24" t="s">
        <v>1587</v>
      </c>
      <c r="T8973" s="23">
        <v>7667076</v>
      </c>
      <c r="U8973" s="23">
        <v>711509.75</v>
      </c>
      <c r="V8973" s="22">
        <v>2021</v>
      </c>
    </row>
    <row r="8974" spans="1:22" ht="26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13</v>
      </c>
      <c r="E8974" s="22" t="s">
        <v>27522</v>
      </c>
      <c r="F8974" s="24" t="s">
        <v>13442</v>
      </c>
      <c r="G8974" s="24" t="s">
        <v>11144</v>
      </c>
      <c r="H8974" s="24">
        <v>56689</v>
      </c>
      <c r="I8974" s="24" t="s">
        <v>69</v>
      </c>
      <c r="J8974" s="24" t="s">
        <v>27526</v>
      </c>
      <c r="K8974" s="24" t="s">
        <v>27569</v>
      </c>
      <c r="L8974" s="24" t="s">
        <v>210</v>
      </c>
      <c r="M8974" s="22">
        <v>561</v>
      </c>
      <c r="N8974" s="22">
        <v>4</v>
      </c>
      <c r="O8974" s="24" t="s">
        <v>27532</v>
      </c>
      <c r="P8974" s="22" t="s">
        <v>227</v>
      </c>
      <c r="Q8974" s="24" t="s">
        <v>228</v>
      </c>
      <c r="R8974" s="24" t="s">
        <v>228</v>
      </c>
      <c r="S8974" s="24" t="s">
        <v>2899</v>
      </c>
      <c r="T8974" s="23">
        <v>104563</v>
      </c>
      <c r="U8974" s="23">
        <v>11823</v>
      </c>
      <c r="V8974" s="22">
        <v>2021</v>
      </c>
    </row>
    <row r="8975" spans="1:22" ht="51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13</v>
      </c>
      <c r="E8975" s="22" t="s">
        <v>27522</v>
      </c>
      <c r="F8975" s="24" t="s">
        <v>13446</v>
      </c>
      <c r="G8975" s="24" t="s">
        <v>13426</v>
      </c>
      <c r="H8975" s="24">
        <v>15477</v>
      </c>
      <c r="I8975" s="24" t="s">
        <v>77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1</v>
      </c>
      <c r="O8975" s="24" t="s">
        <v>217</v>
      </c>
      <c r="P8975" s="22" t="s">
        <v>510</v>
      </c>
      <c r="Q8975" s="24" t="s">
        <v>511</v>
      </c>
      <c r="R8975" s="24" t="s">
        <v>511</v>
      </c>
      <c r="S8975" s="24" t="s">
        <v>1587</v>
      </c>
      <c r="T8975" s="23">
        <v>10428</v>
      </c>
      <c r="U8975" s="23">
        <v>1179</v>
      </c>
      <c r="V8975" s="22">
        <v>2021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13</v>
      </c>
      <c r="E8976" s="22" t="s">
        <v>27522</v>
      </c>
      <c r="F8976" s="24" t="s">
        <v>13449</v>
      </c>
      <c r="G8976" s="24" t="s">
        <v>13448</v>
      </c>
      <c r="H8976" s="24">
        <v>56694</v>
      </c>
      <c r="I8976" s="24" t="s">
        <v>90</v>
      </c>
      <c r="J8976" s="24" t="s">
        <v>27535</v>
      </c>
      <c r="K8976" s="24" t="s">
        <v>7520</v>
      </c>
      <c r="L8976" s="24" t="s">
        <v>210</v>
      </c>
      <c r="M8976" s="22">
        <v>22</v>
      </c>
      <c r="N8976" s="22">
        <v>2</v>
      </c>
      <c r="O8976" s="24" t="s">
        <v>27524</v>
      </c>
      <c r="P8976" s="22" t="s">
        <v>6801</v>
      </c>
      <c r="Q8976" s="24" t="s">
        <v>777</v>
      </c>
      <c r="R8976" s="24" t="s">
        <v>777</v>
      </c>
      <c r="S8976" s="24" t="s">
        <v>27581</v>
      </c>
      <c r="T8976" s="23">
        <v>517002</v>
      </c>
      <c r="U8976" s="23">
        <v>58458</v>
      </c>
      <c r="V8976" s="22">
        <v>2021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13</v>
      </c>
      <c r="E8977" s="22" t="s">
        <v>27522</v>
      </c>
      <c r="F8977" s="24" t="s">
        <v>13450</v>
      </c>
      <c r="G8977" s="24" t="s">
        <v>13450</v>
      </c>
      <c r="H8977" s="24">
        <v>56693</v>
      </c>
      <c r="I8977" s="24" t="s">
        <v>67</v>
      </c>
      <c r="J8977" s="24" t="s">
        <v>2971</v>
      </c>
      <c r="K8977" s="24" t="s">
        <v>27567</v>
      </c>
      <c r="L8977" s="24" t="s">
        <v>210</v>
      </c>
      <c r="M8977" s="22">
        <v>22</v>
      </c>
      <c r="N8977" s="22">
        <v>2</v>
      </c>
      <c r="O8977" s="24" t="s">
        <v>27524</v>
      </c>
      <c r="P8977" s="22" t="s">
        <v>227</v>
      </c>
      <c r="Q8977" s="24" t="s">
        <v>228</v>
      </c>
      <c r="R8977" s="24" t="s">
        <v>228</v>
      </c>
      <c r="S8977" s="24" t="s">
        <v>27548</v>
      </c>
      <c r="T8977" s="23">
        <v>73503</v>
      </c>
      <c r="U8977" s="23">
        <v>8311</v>
      </c>
      <c r="V8977" s="22">
        <v>2021</v>
      </c>
    </row>
    <row r="8978" spans="1:22" ht="77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13</v>
      </c>
      <c r="E8978" s="22" t="s">
        <v>27522</v>
      </c>
      <c r="F8978" s="24" t="s">
        <v>5881</v>
      </c>
      <c r="G8978" s="24" t="s">
        <v>12372</v>
      </c>
      <c r="H8978" s="24">
        <v>55938</v>
      </c>
      <c r="I8978" s="24" t="s">
        <v>91</v>
      </c>
      <c r="J8978" s="24" t="s">
        <v>27530</v>
      </c>
      <c r="K8978" s="24" t="s">
        <v>27570</v>
      </c>
      <c r="L8978" s="24" t="s">
        <v>210</v>
      </c>
      <c r="M8978" s="22">
        <v>22</v>
      </c>
      <c r="N8978" s="22">
        <v>2</v>
      </c>
      <c r="O8978" s="24" t="s">
        <v>27524</v>
      </c>
      <c r="P8978" s="22" t="s">
        <v>209</v>
      </c>
      <c r="Q8978" s="24" t="s">
        <v>218</v>
      </c>
      <c r="R8978" s="24" t="s">
        <v>218</v>
      </c>
      <c r="S8978" s="24" t="s">
        <v>1587</v>
      </c>
      <c r="T8978" s="23">
        <v>4655</v>
      </c>
      <c r="U8978" s="23">
        <v>376.11</v>
      </c>
      <c r="V8978" s="22">
        <v>2021</v>
      </c>
    </row>
    <row r="8979" spans="1:22" ht="77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13</v>
      </c>
      <c r="E8979" s="22" t="s">
        <v>27522</v>
      </c>
      <c r="F8979" s="24" t="s">
        <v>5881</v>
      </c>
      <c r="G8979" s="24" t="s">
        <v>12372</v>
      </c>
      <c r="H8979" s="24">
        <v>55938</v>
      </c>
      <c r="I8979" s="24" t="s">
        <v>91</v>
      </c>
      <c r="J8979" s="24" t="s">
        <v>27530</v>
      </c>
      <c r="K8979" s="24" t="s">
        <v>27570</v>
      </c>
      <c r="L8979" s="24" t="s">
        <v>210</v>
      </c>
      <c r="M8979" s="22">
        <v>22</v>
      </c>
      <c r="N8979" s="22">
        <v>2</v>
      </c>
      <c r="O8979" s="24" t="s">
        <v>27524</v>
      </c>
      <c r="P8979" s="22" t="s">
        <v>209</v>
      </c>
      <c r="Q8979" s="24" t="s">
        <v>478</v>
      </c>
      <c r="R8979" s="24" t="s">
        <v>27543</v>
      </c>
      <c r="S8979" s="24" t="s">
        <v>1587</v>
      </c>
      <c r="T8979" s="23">
        <v>106614</v>
      </c>
      <c r="U8979" s="23">
        <v>8614.89</v>
      </c>
      <c r="V8979" s="22">
        <v>2021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13</v>
      </c>
      <c r="E8980" s="22" t="s">
        <v>27522</v>
      </c>
      <c r="F8980" s="24" t="s">
        <v>13451</v>
      </c>
      <c r="G8980" s="24" t="s">
        <v>13451</v>
      </c>
      <c r="H8980" s="24">
        <v>56698</v>
      </c>
      <c r="I8980" s="24" t="s">
        <v>78</v>
      </c>
      <c r="J8980" s="24" t="s">
        <v>27535</v>
      </c>
      <c r="K8980" s="24" t="s">
        <v>7520</v>
      </c>
      <c r="L8980" s="24" t="s">
        <v>210</v>
      </c>
      <c r="M8980" s="22">
        <v>22</v>
      </c>
      <c r="N8980" s="22">
        <v>2</v>
      </c>
      <c r="O8980" s="24" t="s">
        <v>27524</v>
      </c>
      <c r="P8980" s="22" t="s">
        <v>227</v>
      </c>
      <c r="Q8980" s="24" t="s">
        <v>228</v>
      </c>
      <c r="R8980" s="24" t="s">
        <v>228</v>
      </c>
      <c r="S8980" s="24" t="s">
        <v>27583</v>
      </c>
      <c r="T8980" s="23">
        <v>1734353</v>
      </c>
      <c r="U8980" s="23">
        <v>196105</v>
      </c>
      <c r="V8980" s="22">
        <v>2021</v>
      </c>
    </row>
    <row r="8981" spans="1:22" ht="64.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13</v>
      </c>
      <c r="E8981" s="22" t="s">
        <v>27522</v>
      </c>
      <c r="F8981" s="24" t="s">
        <v>13453</v>
      </c>
      <c r="G8981" s="24" t="s">
        <v>13452</v>
      </c>
      <c r="H8981" s="24">
        <v>56699</v>
      </c>
      <c r="I8981" s="24" t="s">
        <v>82</v>
      </c>
      <c r="J8981" s="24" t="s">
        <v>27533</v>
      </c>
      <c r="K8981" s="24" t="s">
        <v>27569</v>
      </c>
      <c r="L8981" s="24" t="s">
        <v>210</v>
      </c>
      <c r="M8981" s="22">
        <v>22</v>
      </c>
      <c r="N8981" s="22">
        <v>2</v>
      </c>
      <c r="O8981" s="24" t="s">
        <v>27524</v>
      </c>
      <c r="P8981" s="22" t="s">
        <v>227</v>
      </c>
      <c r="Q8981" s="24" t="s">
        <v>228</v>
      </c>
      <c r="R8981" s="24" t="s">
        <v>228</v>
      </c>
      <c r="S8981" s="24" t="s">
        <v>610</v>
      </c>
      <c r="T8981" s="23">
        <v>4682651</v>
      </c>
      <c r="U8981" s="23">
        <v>529472</v>
      </c>
      <c r="V8981" s="22">
        <v>2021</v>
      </c>
    </row>
    <row r="8982" spans="1:22" ht="51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13</v>
      </c>
      <c r="E8982" s="22" t="s">
        <v>27522</v>
      </c>
      <c r="F8982" s="24" t="s">
        <v>13455</v>
      </c>
      <c r="G8982" s="24" t="s">
        <v>13454</v>
      </c>
      <c r="H8982" s="24">
        <v>56700</v>
      </c>
      <c r="I8982" s="24" t="s">
        <v>51</v>
      </c>
      <c r="J8982" s="24" t="s">
        <v>27541</v>
      </c>
      <c r="K8982" s="24" t="s">
        <v>7520</v>
      </c>
      <c r="L8982" s="24" t="s">
        <v>210</v>
      </c>
      <c r="M8982" s="22">
        <v>22</v>
      </c>
      <c r="N8982" s="22">
        <v>2</v>
      </c>
      <c r="O8982" s="24" t="s">
        <v>27524</v>
      </c>
      <c r="P8982" s="22" t="s">
        <v>510</v>
      </c>
      <c r="Q8982" s="24" t="s">
        <v>511</v>
      </c>
      <c r="R8982" s="24" t="s">
        <v>511</v>
      </c>
      <c r="S8982" s="24" t="s">
        <v>27549</v>
      </c>
      <c r="T8982" s="23">
        <v>97302</v>
      </c>
      <c r="U8982" s="23">
        <v>11002</v>
      </c>
      <c r="V8982" s="22">
        <v>2021</v>
      </c>
    </row>
    <row r="8983" spans="1:22" ht="51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13</v>
      </c>
      <c r="E8983" s="22" t="s">
        <v>27522</v>
      </c>
      <c r="F8983" s="24" t="s">
        <v>13456</v>
      </c>
      <c r="G8983" s="24" t="s">
        <v>13454</v>
      </c>
      <c r="H8983" s="24">
        <v>56700</v>
      </c>
      <c r="I8983" s="24" t="s">
        <v>51</v>
      </c>
      <c r="J8983" s="24" t="s">
        <v>27541</v>
      </c>
      <c r="K8983" s="24" t="s">
        <v>7520</v>
      </c>
      <c r="L8983" s="24" t="s">
        <v>210</v>
      </c>
      <c r="M8983" s="22">
        <v>22</v>
      </c>
      <c r="N8983" s="22">
        <v>2</v>
      </c>
      <c r="O8983" s="24" t="s">
        <v>27524</v>
      </c>
      <c r="P8983" s="22" t="s">
        <v>510</v>
      </c>
      <c r="Q8983" s="24" t="s">
        <v>511</v>
      </c>
      <c r="R8983" s="24" t="s">
        <v>511</v>
      </c>
      <c r="S8983" s="24" t="s">
        <v>27549</v>
      </c>
      <c r="T8983" s="23">
        <v>322922</v>
      </c>
      <c r="U8983" s="23">
        <v>36513</v>
      </c>
      <c r="V8983" s="22">
        <v>2021</v>
      </c>
    </row>
    <row r="8984" spans="1:22" ht="51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13</v>
      </c>
      <c r="E8984" s="22" t="s">
        <v>27522</v>
      </c>
      <c r="F8984" s="24" t="s">
        <v>13457</v>
      </c>
      <c r="G8984" s="24" t="s">
        <v>13454</v>
      </c>
      <c r="H8984" s="24">
        <v>56700</v>
      </c>
      <c r="I8984" s="24" t="s">
        <v>51</v>
      </c>
      <c r="J8984" s="24" t="s">
        <v>27541</v>
      </c>
      <c r="K8984" s="24" t="s">
        <v>7520</v>
      </c>
      <c r="L8984" s="24" t="s">
        <v>210</v>
      </c>
      <c r="M8984" s="22">
        <v>22</v>
      </c>
      <c r="N8984" s="22">
        <v>2</v>
      </c>
      <c r="O8984" s="24" t="s">
        <v>27524</v>
      </c>
      <c r="P8984" s="22" t="s">
        <v>510</v>
      </c>
      <c r="Q8984" s="24" t="s">
        <v>511</v>
      </c>
      <c r="R8984" s="24" t="s">
        <v>511</v>
      </c>
      <c r="S8984" s="24" t="s">
        <v>27549</v>
      </c>
      <c r="T8984" s="23">
        <v>325451</v>
      </c>
      <c r="U8984" s="23">
        <v>36799</v>
      </c>
      <c r="V8984" s="22">
        <v>2021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13</v>
      </c>
      <c r="E8985" s="22" t="s">
        <v>27522</v>
      </c>
      <c r="F8985" s="24" t="s">
        <v>13459</v>
      </c>
      <c r="G8985" s="24" t="s">
        <v>13458</v>
      </c>
      <c r="H8985" s="24">
        <v>56701</v>
      </c>
      <c r="I8985" s="24" t="s">
        <v>84</v>
      </c>
      <c r="J8985" s="24" t="s">
        <v>27528</v>
      </c>
      <c r="K8985" s="24" t="s">
        <v>27568</v>
      </c>
      <c r="L8985" s="24" t="s">
        <v>210</v>
      </c>
      <c r="M8985" s="22">
        <v>22</v>
      </c>
      <c r="N8985" s="22">
        <v>2</v>
      </c>
      <c r="O8985" s="24" t="s">
        <v>27524</v>
      </c>
      <c r="P8985" s="22" t="s">
        <v>510</v>
      </c>
      <c r="Q8985" s="24" t="s">
        <v>511</v>
      </c>
      <c r="R8985" s="24" t="s">
        <v>511</v>
      </c>
      <c r="S8985" s="24" t="s">
        <v>1587</v>
      </c>
      <c r="T8985" s="23">
        <v>15618</v>
      </c>
      <c r="U8985" s="23">
        <v>1766</v>
      </c>
      <c r="V8985" s="22">
        <v>2021</v>
      </c>
    </row>
    <row r="8986" spans="1:22" ht="26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13</v>
      </c>
      <c r="E8986" s="22" t="s">
        <v>27522</v>
      </c>
      <c r="F8986" s="24" t="s">
        <v>13461</v>
      </c>
      <c r="G8986" s="24" t="s">
        <v>13460</v>
      </c>
      <c r="H8986" s="24">
        <v>56702</v>
      </c>
      <c r="I8986" s="24" t="s">
        <v>73</v>
      </c>
      <c r="J8986" s="24" t="s">
        <v>27530</v>
      </c>
      <c r="K8986" s="24" t="s">
        <v>27570</v>
      </c>
      <c r="L8986" s="24" t="s">
        <v>210</v>
      </c>
      <c r="M8986" s="22">
        <v>22</v>
      </c>
      <c r="N8986" s="22">
        <v>2</v>
      </c>
      <c r="O8986" s="24" t="s">
        <v>27524</v>
      </c>
      <c r="P8986" s="22" t="s">
        <v>510</v>
      </c>
      <c r="Q8986" s="24" t="s">
        <v>511</v>
      </c>
      <c r="R8986" s="24" t="s">
        <v>511</v>
      </c>
      <c r="S8986" s="24" t="s">
        <v>1587</v>
      </c>
      <c r="T8986" s="23">
        <v>12994</v>
      </c>
      <c r="U8986" s="23">
        <v>1469</v>
      </c>
      <c r="V8986" s="22">
        <v>2021</v>
      </c>
    </row>
    <row r="8987" spans="1:22" ht="77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13</v>
      </c>
      <c r="E8987" s="22" t="s">
        <v>27522</v>
      </c>
      <c r="F8987" s="24" t="s">
        <v>13463</v>
      </c>
      <c r="G8987" s="24" t="s">
        <v>13462</v>
      </c>
      <c r="H8987" s="24">
        <v>56707</v>
      </c>
      <c r="I8987" s="24" t="s">
        <v>51</v>
      </c>
      <c r="J8987" s="24" t="s">
        <v>27541</v>
      </c>
      <c r="K8987" s="24" t="s">
        <v>7520</v>
      </c>
      <c r="L8987" s="24" t="s">
        <v>210</v>
      </c>
      <c r="M8987" s="22">
        <v>22</v>
      </c>
      <c r="N8987" s="22">
        <v>2</v>
      </c>
      <c r="O8987" s="24" t="s">
        <v>27524</v>
      </c>
      <c r="P8987" s="22" t="s">
        <v>235</v>
      </c>
      <c r="Q8987" s="24" t="s">
        <v>236</v>
      </c>
      <c r="R8987" s="24" t="s">
        <v>27547</v>
      </c>
      <c r="S8987" s="24" t="s">
        <v>27590</v>
      </c>
      <c r="T8987" s="23">
        <v>121773</v>
      </c>
      <c r="U8987" s="23">
        <v>13769</v>
      </c>
      <c r="V8987" s="22">
        <v>2021</v>
      </c>
    </row>
    <row r="8988" spans="1:22" ht="51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13</v>
      </c>
      <c r="E8988" s="22" t="s">
        <v>27522</v>
      </c>
      <c r="F8988" s="24" t="s">
        <v>13464</v>
      </c>
      <c r="G8988" s="24" t="s">
        <v>13464</v>
      </c>
      <c r="H8988" s="24">
        <v>63989</v>
      </c>
      <c r="I8988" s="24" t="s">
        <v>73</v>
      </c>
      <c r="J8988" s="24" t="s">
        <v>27530</v>
      </c>
      <c r="K8988" s="24" t="s">
        <v>27570</v>
      </c>
      <c r="L8988" s="24" t="s">
        <v>210</v>
      </c>
      <c r="M8988" s="22">
        <v>22</v>
      </c>
      <c r="N8988" s="22">
        <v>2</v>
      </c>
      <c r="O8988" s="24" t="s">
        <v>27524</v>
      </c>
      <c r="P8988" s="22" t="s">
        <v>209</v>
      </c>
      <c r="Q8988" s="24" t="s">
        <v>478</v>
      </c>
      <c r="R8988" s="24" t="s">
        <v>27543</v>
      </c>
      <c r="S8988" s="24" t="s">
        <v>27554</v>
      </c>
      <c r="T8988" s="23">
        <v>95619</v>
      </c>
      <c r="U8988" s="23">
        <v>9211</v>
      </c>
      <c r="V8988" s="22">
        <v>2021</v>
      </c>
    </row>
    <row r="8989" spans="1:22" ht="51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13</v>
      </c>
      <c r="E8989" s="22" t="s">
        <v>27522</v>
      </c>
      <c r="F8989" s="24" t="s">
        <v>13466</v>
      </c>
      <c r="G8989" s="24" t="s">
        <v>13466</v>
      </c>
      <c r="H8989" s="24">
        <v>63990</v>
      </c>
      <c r="I8989" s="24" t="s">
        <v>73</v>
      </c>
      <c r="J8989" s="24" t="s">
        <v>27530</v>
      </c>
      <c r="K8989" s="24" t="s">
        <v>27570</v>
      </c>
      <c r="L8989" s="24" t="s">
        <v>210</v>
      </c>
      <c r="M8989" s="22">
        <v>22</v>
      </c>
      <c r="N8989" s="22">
        <v>2</v>
      </c>
      <c r="O8989" s="24" t="s">
        <v>27524</v>
      </c>
      <c r="P8989" s="22" t="s">
        <v>209</v>
      </c>
      <c r="Q8989" s="24" t="s">
        <v>478</v>
      </c>
      <c r="R8989" s="24" t="s">
        <v>27543</v>
      </c>
      <c r="S8989" s="24" t="s">
        <v>27553</v>
      </c>
      <c r="T8989" s="23">
        <v>71321</v>
      </c>
      <c r="U8989" s="23">
        <v>6678</v>
      </c>
      <c r="V8989" s="22">
        <v>2021</v>
      </c>
    </row>
    <row r="8990" spans="1:22" ht="64.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13</v>
      </c>
      <c r="E8990" s="22" t="s">
        <v>27522</v>
      </c>
      <c r="F8990" s="24" t="s">
        <v>13468</v>
      </c>
      <c r="G8990" s="24" t="s">
        <v>13467</v>
      </c>
      <c r="H8990" s="24">
        <v>56705</v>
      </c>
      <c r="I8990" s="24" t="s">
        <v>84</v>
      </c>
      <c r="J8990" s="24" t="s">
        <v>27528</v>
      </c>
      <c r="K8990" s="24" t="s">
        <v>27568</v>
      </c>
      <c r="L8990" s="24" t="s">
        <v>210</v>
      </c>
      <c r="M8990" s="22">
        <v>711</v>
      </c>
      <c r="N8990" s="22">
        <v>4</v>
      </c>
      <c r="O8990" s="24" t="s">
        <v>27532</v>
      </c>
      <c r="P8990" s="22" t="s">
        <v>510</v>
      </c>
      <c r="Q8990" s="24" t="s">
        <v>511</v>
      </c>
      <c r="R8990" s="24" t="s">
        <v>511</v>
      </c>
      <c r="S8990" s="24" t="s">
        <v>1587</v>
      </c>
      <c r="T8990" s="23">
        <v>28930</v>
      </c>
      <c r="U8990" s="23">
        <v>3271</v>
      </c>
      <c r="V8990" s="22">
        <v>2021</v>
      </c>
    </row>
    <row r="8991" spans="1:22" ht="39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13</v>
      </c>
      <c r="E8991" s="22" t="s">
        <v>27522</v>
      </c>
      <c r="F8991" s="24" t="s">
        <v>13471</v>
      </c>
      <c r="G8991" s="24" t="s">
        <v>13470</v>
      </c>
      <c r="H8991" s="24">
        <v>56696</v>
      </c>
      <c r="I8991" s="24" t="s">
        <v>52</v>
      </c>
      <c r="J8991" s="24" t="s">
        <v>27535</v>
      </c>
      <c r="K8991" s="24" t="s">
        <v>7520</v>
      </c>
      <c r="L8991" s="24" t="s">
        <v>210</v>
      </c>
      <c r="M8991" s="22">
        <v>22</v>
      </c>
      <c r="N8991" s="22">
        <v>2</v>
      </c>
      <c r="O8991" s="24" t="s">
        <v>27524</v>
      </c>
      <c r="P8991" s="22" t="s">
        <v>510</v>
      </c>
      <c r="Q8991" s="24" t="s">
        <v>511</v>
      </c>
      <c r="R8991" s="24" t="s">
        <v>511</v>
      </c>
      <c r="S8991" s="24" t="s">
        <v>27552</v>
      </c>
      <c r="T8991" s="23">
        <v>388668</v>
      </c>
      <c r="U8991" s="23">
        <v>43947</v>
      </c>
      <c r="V8991" s="22">
        <v>2021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13</v>
      </c>
      <c r="E8992" s="22" t="s">
        <v>27522</v>
      </c>
      <c r="F8992" s="24" t="s">
        <v>13474</v>
      </c>
      <c r="G8992" s="24" t="s">
        <v>13473</v>
      </c>
      <c r="H8992" s="24">
        <v>56706</v>
      </c>
      <c r="I8992" s="24" t="s">
        <v>78</v>
      </c>
      <c r="J8992" s="24" t="s">
        <v>27535</v>
      </c>
      <c r="K8992" s="24" t="s">
        <v>7520</v>
      </c>
      <c r="L8992" s="24" t="s">
        <v>210</v>
      </c>
      <c r="M8992" s="22">
        <v>22</v>
      </c>
      <c r="N8992" s="22">
        <v>2</v>
      </c>
      <c r="O8992" s="24" t="s">
        <v>27524</v>
      </c>
      <c r="P8992" s="22" t="s">
        <v>510</v>
      </c>
      <c r="Q8992" s="24" t="s">
        <v>511</v>
      </c>
      <c r="R8992" s="24" t="s">
        <v>511</v>
      </c>
      <c r="S8992" s="24" t="s">
        <v>27583</v>
      </c>
      <c r="T8992" s="23">
        <v>6307</v>
      </c>
      <c r="U8992" s="23">
        <v>713</v>
      </c>
      <c r="V8992" s="22">
        <v>2021</v>
      </c>
    </row>
    <row r="8993" spans="1:22" ht="64.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13</v>
      </c>
      <c r="E8993" s="22" t="s">
        <v>27522</v>
      </c>
      <c r="F8993" s="24" t="s">
        <v>13477</v>
      </c>
      <c r="G8993" s="24" t="s">
        <v>9237</v>
      </c>
      <c r="H8993" s="24">
        <v>57170</v>
      </c>
      <c r="I8993" s="24" t="s">
        <v>83</v>
      </c>
      <c r="J8993" s="24" t="s">
        <v>27541</v>
      </c>
      <c r="K8993" s="24" t="s">
        <v>7520</v>
      </c>
      <c r="L8993" s="24" t="s">
        <v>210</v>
      </c>
      <c r="M8993" s="22">
        <v>22</v>
      </c>
      <c r="N8993" s="22">
        <v>2</v>
      </c>
      <c r="O8993" s="24" t="s">
        <v>27524</v>
      </c>
      <c r="P8993" s="22" t="s">
        <v>510</v>
      </c>
      <c r="Q8993" s="24" t="s">
        <v>511</v>
      </c>
      <c r="R8993" s="24" t="s">
        <v>511</v>
      </c>
      <c r="S8993" s="24" t="s">
        <v>27558</v>
      </c>
      <c r="T8993" s="23">
        <v>0</v>
      </c>
      <c r="U8993" s="23">
        <v>0</v>
      </c>
      <c r="V8993" s="22">
        <v>2021</v>
      </c>
    </row>
    <row r="8994" spans="1:22" ht="51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13</v>
      </c>
      <c r="E8994" s="22" t="s">
        <v>27522</v>
      </c>
      <c r="F8994" s="24" t="s">
        <v>13480</v>
      </c>
      <c r="G8994" s="24" t="s">
        <v>13479</v>
      </c>
      <c r="H8994" s="24">
        <v>59396</v>
      </c>
      <c r="I8994" s="24" t="s">
        <v>50</v>
      </c>
      <c r="J8994" s="24" t="s">
        <v>27535</v>
      </c>
      <c r="K8994" s="24" t="s">
        <v>7520</v>
      </c>
      <c r="L8994" s="24" t="s">
        <v>210</v>
      </c>
      <c r="M8994" s="22">
        <v>22</v>
      </c>
      <c r="N8994" s="22">
        <v>2</v>
      </c>
      <c r="O8994" s="24" t="s">
        <v>27524</v>
      </c>
      <c r="P8994" s="22" t="s">
        <v>510</v>
      </c>
      <c r="Q8994" s="24" t="s">
        <v>511</v>
      </c>
      <c r="R8994" s="24" t="s">
        <v>511</v>
      </c>
      <c r="S8994" s="24" t="s">
        <v>27549</v>
      </c>
      <c r="T8994" s="23">
        <v>6252363</v>
      </c>
      <c r="U8994" s="23">
        <v>706961</v>
      </c>
      <c r="V8994" s="22">
        <v>2021</v>
      </c>
    </row>
    <row r="8995" spans="1:22" ht="64.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13</v>
      </c>
      <c r="E8995" s="22" t="s">
        <v>27522</v>
      </c>
      <c r="F8995" s="24" t="s">
        <v>13484</v>
      </c>
      <c r="G8995" s="24" t="s">
        <v>9237</v>
      </c>
      <c r="H8995" s="24">
        <v>57170</v>
      </c>
      <c r="I8995" s="24" t="s">
        <v>69</v>
      </c>
      <c r="J8995" s="24" t="s">
        <v>27526</v>
      </c>
      <c r="K8995" s="24" t="s">
        <v>27569</v>
      </c>
      <c r="L8995" s="24" t="s">
        <v>210</v>
      </c>
      <c r="M8995" s="22">
        <v>22</v>
      </c>
      <c r="N8995" s="22">
        <v>2</v>
      </c>
      <c r="O8995" s="24" t="s">
        <v>27524</v>
      </c>
      <c r="P8995" s="22" t="s">
        <v>227</v>
      </c>
      <c r="Q8995" s="24" t="s">
        <v>228</v>
      </c>
      <c r="R8995" s="24" t="s">
        <v>228</v>
      </c>
      <c r="S8995" s="24" t="s">
        <v>2899</v>
      </c>
      <c r="T8995" s="23">
        <v>2657136</v>
      </c>
      <c r="U8995" s="23">
        <v>300445</v>
      </c>
      <c r="V8995" s="22">
        <v>2021</v>
      </c>
    </row>
    <row r="8996" spans="1:22" ht="51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13</v>
      </c>
      <c r="E8996" s="22" t="s">
        <v>27522</v>
      </c>
      <c r="F8996" s="24" t="s">
        <v>13487</v>
      </c>
      <c r="G8996" s="24" t="s">
        <v>13486</v>
      </c>
      <c r="H8996" s="24">
        <v>63024</v>
      </c>
      <c r="I8996" s="24" t="s">
        <v>69</v>
      </c>
      <c r="J8996" s="24" t="s">
        <v>27526</v>
      </c>
      <c r="K8996" s="24" t="s">
        <v>27569</v>
      </c>
      <c r="L8996" s="24" t="s">
        <v>210</v>
      </c>
      <c r="M8996" s="22">
        <v>22</v>
      </c>
      <c r="N8996" s="22">
        <v>2</v>
      </c>
      <c r="O8996" s="24" t="s">
        <v>27524</v>
      </c>
      <c r="P8996" s="22" t="s">
        <v>227</v>
      </c>
      <c r="Q8996" s="24" t="s">
        <v>228</v>
      </c>
      <c r="R8996" s="24" t="s">
        <v>228</v>
      </c>
      <c r="S8996" s="24" t="s">
        <v>2899</v>
      </c>
      <c r="T8996" s="23">
        <v>470898</v>
      </c>
      <c r="U8996" s="23">
        <v>53245</v>
      </c>
      <c r="V8996" s="22">
        <v>2021</v>
      </c>
    </row>
    <row r="8997" spans="1:22" ht="64.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13</v>
      </c>
      <c r="E8997" s="22" t="s">
        <v>27522</v>
      </c>
      <c r="F8997" s="24" t="s">
        <v>13489</v>
      </c>
      <c r="G8997" s="24" t="s">
        <v>6799</v>
      </c>
      <c r="H8997" s="24">
        <v>34691</v>
      </c>
      <c r="I8997" s="24" t="s">
        <v>79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2" t="s">
        <v>6801</v>
      </c>
      <c r="Q8997" s="24" t="s">
        <v>777</v>
      </c>
      <c r="R8997" s="24" t="s">
        <v>777</v>
      </c>
      <c r="S8997" s="24" t="s">
        <v>27582</v>
      </c>
      <c r="T8997" s="23">
        <v>570766</v>
      </c>
      <c r="U8997" s="23">
        <v>64537</v>
      </c>
      <c r="V8997" s="22">
        <v>2021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13</v>
      </c>
      <c r="E8998" s="22" t="s">
        <v>27522</v>
      </c>
      <c r="F8998" s="24" t="s">
        <v>13494</v>
      </c>
      <c r="G8998" s="24" t="s">
        <v>13493</v>
      </c>
      <c r="H8998" s="24">
        <v>56720</v>
      </c>
      <c r="I8998" s="24" t="s">
        <v>52</v>
      </c>
      <c r="J8998" s="24" t="s">
        <v>27535</v>
      </c>
      <c r="K8998" s="24" t="s">
        <v>7520</v>
      </c>
      <c r="L8998" s="24" t="s">
        <v>210</v>
      </c>
      <c r="M8998" s="22">
        <v>22</v>
      </c>
      <c r="N8998" s="22">
        <v>2</v>
      </c>
      <c r="O8998" s="24" t="s">
        <v>27524</v>
      </c>
      <c r="P8998" s="22" t="s">
        <v>510</v>
      </c>
      <c r="Q8998" s="24" t="s">
        <v>511</v>
      </c>
      <c r="R8998" s="24" t="s">
        <v>511</v>
      </c>
      <c r="S8998" s="24" t="s">
        <v>27552</v>
      </c>
      <c r="T8998" s="23">
        <v>407116</v>
      </c>
      <c r="U8998" s="23">
        <v>46033</v>
      </c>
      <c r="V8998" s="22">
        <v>2021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13</v>
      </c>
      <c r="E8999" s="22" t="s">
        <v>27522</v>
      </c>
      <c r="F8999" s="24" t="s">
        <v>13498</v>
      </c>
      <c r="G8999" s="24" t="s">
        <v>13497</v>
      </c>
      <c r="H8999" s="24">
        <v>56722</v>
      </c>
      <c r="I8999" s="24" t="s">
        <v>51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2" t="s">
        <v>510</v>
      </c>
      <c r="Q8999" s="24" t="s">
        <v>511</v>
      </c>
      <c r="R8999" s="24" t="s">
        <v>511</v>
      </c>
      <c r="S8999" s="24" t="s">
        <v>27549</v>
      </c>
      <c r="T8999" s="23">
        <v>5250568</v>
      </c>
      <c r="U8999" s="23">
        <v>593687</v>
      </c>
      <c r="V8999" s="22">
        <v>2021</v>
      </c>
    </row>
    <row r="9000" spans="1:22" ht="51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13</v>
      </c>
      <c r="E9000" s="22" t="s">
        <v>27522</v>
      </c>
      <c r="F9000" s="24" t="s">
        <v>13501</v>
      </c>
      <c r="G9000" s="24" t="s">
        <v>13388</v>
      </c>
      <c r="H9000" s="24">
        <v>63287</v>
      </c>
      <c r="I9000" s="24" t="s">
        <v>50</v>
      </c>
      <c r="J9000" s="24" t="s">
        <v>27535</v>
      </c>
      <c r="K9000" s="24" t="s">
        <v>7520</v>
      </c>
      <c r="L9000" s="24" t="s">
        <v>210</v>
      </c>
      <c r="M9000" s="22">
        <v>22</v>
      </c>
      <c r="N9000" s="22">
        <v>2</v>
      </c>
      <c r="O9000" s="24" t="s">
        <v>27524</v>
      </c>
      <c r="P9000" s="22" t="s">
        <v>227</v>
      </c>
      <c r="Q9000" s="24" t="s">
        <v>228</v>
      </c>
      <c r="R9000" s="24" t="s">
        <v>228</v>
      </c>
      <c r="S9000" s="24" t="s">
        <v>27601</v>
      </c>
      <c r="T9000" s="23">
        <v>1053585</v>
      </c>
      <c r="U9000" s="23">
        <v>119130</v>
      </c>
      <c r="V9000" s="22">
        <v>2021</v>
      </c>
    </row>
    <row r="9001" spans="1:22" ht="39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13</v>
      </c>
      <c r="E9001" s="22" t="s">
        <v>27522</v>
      </c>
      <c r="F9001" s="24" t="s">
        <v>13502</v>
      </c>
      <c r="G9001" s="24" t="s">
        <v>11231</v>
      </c>
      <c r="H9001" s="24">
        <v>15399</v>
      </c>
      <c r="I9001" s="24" t="s">
        <v>65</v>
      </c>
      <c r="J9001" s="24" t="s">
        <v>2971</v>
      </c>
      <c r="K9001" s="24" t="s">
        <v>27567</v>
      </c>
      <c r="L9001" s="24" t="s">
        <v>210</v>
      </c>
      <c r="M9001" s="22">
        <v>22</v>
      </c>
      <c r="N9001" s="22">
        <v>2</v>
      </c>
      <c r="O9001" s="24" t="s">
        <v>27524</v>
      </c>
      <c r="P9001" s="22" t="s">
        <v>227</v>
      </c>
      <c r="Q9001" s="24" t="s">
        <v>228</v>
      </c>
      <c r="R9001" s="24" t="s">
        <v>228</v>
      </c>
      <c r="S9001" s="24" t="s">
        <v>27548</v>
      </c>
      <c r="T9001" s="23">
        <v>694049</v>
      </c>
      <c r="U9001" s="23">
        <v>78477</v>
      </c>
      <c r="V9001" s="22">
        <v>2021</v>
      </c>
    </row>
    <row r="9002" spans="1:22" ht="51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13</v>
      </c>
      <c r="E9002" s="22" t="s">
        <v>27522</v>
      </c>
      <c r="F9002" s="24" t="s">
        <v>13503</v>
      </c>
      <c r="G9002" s="24" t="s">
        <v>13426</v>
      </c>
      <c r="H9002" s="24">
        <v>15477</v>
      </c>
      <c r="I9002" s="24" t="s">
        <v>77</v>
      </c>
      <c r="J9002" s="24" t="s">
        <v>27528</v>
      </c>
      <c r="K9002" s="24" t="s">
        <v>27568</v>
      </c>
      <c r="L9002" s="24" t="s">
        <v>210</v>
      </c>
      <c r="M9002" s="22">
        <v>22</v>
      </c>
      <c r="N9002" s="22">
        <v>1</v>
      </c>
      <c r="O9002" s="24" t="s">
        <v>217</v>
      </c>
      <c r="P9002" s="22" t="s">
        <v>510</v>
      </c>
      <c r="Q9002" s="24" t="s">
        <v>511</v>
      </c>
      <c r="R9002" s="24" t="s">
        <v>511</v>
      </c>
      <c r="S9002" s="24" t="s">
        <v>1587</v>
      </c>
      <c r="T9002" s="23">
        <v>25400</v>
      </c>
      <c r="U9002" s="23">
        <v>2872</v>
      </c>
      <c r="V9002" s="22">
        <v>2021</v>
      </c>
    </row>
    <row r="9003" spans="1:22" ht="51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13</v>
      </c>
      <c r="E9003" s="22" t="s">
        <v>27522</v>
      </c>
      <c r="F9003" s="24" t="s">
        <v>13505</v>
      </c>
      <c r="G9003" s="24" t="s">
        <v>13426</v>
      </c>
      <c r="H9003" s="24">
        <v>15477</v>
      </c>
      <c r="I9003" s="24" t="s">
        <v>77</v>
      </c>
      <c r="J9003" s="24" t="s">
        <v>27528</v>
      </c>
      <c r="K9003" s="24" t="s">
        <v>27568</v>
      </c>
      <c r="L9003" s="24" t="s">
        <v>210</v>
      </c>
      <c r="M9003" s="22">
        <v>22</v>
      </c>
      <c r="N9003" s="22">
        <v>1</v>
      </c>
      <c r="O9003" s="24" t="s">
        <v>217</v>
      </c>
      <c r="P9003" s="22" t="s">
        <v>510</v>
      </c>
      <c r="Q9003" s="24" t="s">
        <v>511</v>
      </c>
      <c r="R9003" s="24" t="s">
        <v>511</v>
      </c>
      <c r="S9003" s="24" t="s">
        <v>1587</v>
      </c>
      <c r="T9003" s="23">
        <v>34068</v>
      </c>
      <c r="U9003" s="23">
        <v>3852</v>
      </c>
      <c r="V9003" s="22">
        <v>2021</v>
      </c>
    </row>
    <row r="9004" spans="1:22" ht="51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13</v>
      </c>
      <c r="E9004" s="22" t="s">
        <v>27522</v>
      </c>
      <c r="F9004" s="24" t="s">
        <v>13507</v>
      </c>
      <c r="G9004" s="24" t="s">
        <v>13426</v>
      </c>
      <c r="H9004" s="24">
        <v>15477</v>
      </c>
      <c r="I9004" s="24" t="s">
        <v>77</v>
      </c>
      <c r="J9004" s="24" t="s">
        <v>27528</v>
      </c>
      <c r="K9004" s="24" t="s">
        <v>27568</v>
      </c>
      <c r="L9004" s="24" t="s">
        <v>210</v>
      </c>
      <c r="M9004" s="22">
        <v>22</v>
      </c>
      <c r="N9004" s="22">
        <v>1</v>
      </c>
      <c r="O9004" s="24" t="s">
        <v>217</v>
      </c>
      <c r="P9004" s="22" t="s">
        <v>510</v>
      </c>
      <c r="Q9004" s="24" t="s">
        <v>511</v>
      </c>
      <c r="R9004" s="24" t="s">
        <v>511</v>
      </c>
      <c r="S9004" s="24" t="s">
        <v>1587</v>
      </c>
      <c r="T9004" s="23">
        <v>17776</v>
      </c>
      <c r="U9004" s="23">
        <v>2010</v>
      </c>
      <c r="V9004" s="22">
        <v>2021</v>
      </c>
    </row>
    <row r="9005" spans="1:22" ht="77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13</v>
      </c>
      <c r="E9005" s="22" t="s">
        <v>27522</v>
      </c>
      <c r="F9005" s="24" t="s">
        <v>13509</v>
      </c>
      <c r="G9005" s="24" t="s">
        <v>13426</v>
      </c>
      <c r="H9005" s="24">
        <v>15477</v>
      </c>
      <c r="I9005" s="24" t="s">
        <v>77</v>
      </c>
      <c r="J9005" s="24" t="s">
        <v>27528</v>
      </c>
      <c r="K9005" s="24" t="s">
        <v>27568</v>
      </c>
      <c r="L9005" s="24" t="s">
        <v>210</v>
      </c>
      <c r="M9005" s="22">
        <v>22</v>
      </c>
      <c r="N9005" s="22">
        <v>1</v>
      </c>
      <c r="O9005" s="24" t="s">
        <v>217</v>
      </c>
      <c r="P9005" s="22" t="s">
        <v>510</v>
      </c>
      <c r="Q9005" s="24" t="s">
        <v>511</v>
      </c>
      <c r="R9005" s="24" t="s">
        <v>511</v>
      </c>
      <c r="S9005" s="24" t="s">
        <v>1587</v>
      </c>
      <c r="T9005" s="23">
        <v>27805</v>
      </c>
      <c r="U9005" s="23">
        <v>3144</v>
      </c>
      <c r="V9005" s="22">
        <v>2021</v>
      </c>
    </row>
    <row r="9006" spans="1:22" ht="51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13</v>
      </c>
      <c r="E9006" s="22" t="s">
        <v>27522</v>
      </c>
      <c r="F9006" s="24" t="s">
        <v>13511</v>
      </c>
      <c r="G9006" s="24" t="s">
        <v>2687</v>
      </c>
      <c r="H9006" s="24">
        <v>13781</v>
      </c>
      <c r="I9006" s="24" t="s">
        <v>69</v>
      </c>
      <c r="J9006" s="24" t="s">
        <v>27526</v>
      </c>
      <c r="K9006" s="24" t="s">
        <v>27569</v>
      </c>
      <c r="L9006" s="24" t="s">
        <v>210</v>
      </c>
      <c r="M9006" s="22">
        <v>22</v>
      </c>
      <c r="N9006" s="22">
        <v>1</v>
      </c>
      <c r="O9006" s="24" t="s">
        <v>217</v>
      </c>
      <c r="P9006" s="22" t="s">
        <v>227</v>
      </c>
      <c r="Q9006" s="24" t="s">
        <v>228</v>
      </c>
      <c r="R9006" s="24" t="s">
        <v>228</v>
      </c>
      <c r="S9006" s="24" t="s">
        <v>2899</v>
      </c>
      <c r="T9006" s="23">
        <v>938083</v>
      </c>
      <c r="U9006" s="23">
        <v>106070</v>
      </c>
      <c r="V9006" s="22">
        <v>2021</v>
      </c>
    </row>
    <row r="9007" spans="1:22" ht="51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13</v>
      </c>
      <c r="E9007" s="22" t="s">
        <v>27522</v>
      </c>
      <c r="F9007" s="24" t="s">
        <v>13514</v>
      </c>
      <c r="G9007" s="24" t="s">
        <v>13513</v>
      </c>
      <c r="H9007" s="24">
        <v>56715</v>
      </c>
      <c r="I9007" s="24" t="s">
        <v>69</v>
      </c>
      <c r="J9007" s="24" t="s">
        <v>27526</v>
      </c>
      <c r="K9007" s="24" t="s">
        <v>27569</v>
      </c>
      <c r="L9007" s="24" t="s">
        <v>210</v>
      </c>
      <c r="M9007" s="22">
        <v>22</v>
      </c>
      <c r="N9007" s="22">
        <v>2</v>
      </c>
      <c r="O9007" s="24" t="s">
        <v>27524</v>
      </c>
      <c r="P9007" s="22" t="s">
        <v>227</v>
      </c>
      <c r="Q9007" s="24" t="s">
        <v>228</v>
      </c>
      <c r="R9007" s="24" t="s">
        <v>228</v>
      </c>
      <c r="S9007" s="24" t="s">
        <v>2899</v>
      </c>
      <c r="T9007" s="23">
        <v>712039</v>
      </c>
      <c r="U9007" s="23">
        <v>80511</v>
      </c>
      <c r="V9007" s="22">
        <v>2021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13</v>
      </c>
      <c r="E9008" s="22" t="s">
        <v>27522</v>
      </c>
      <c r="F9008" s="24" t="s">
        <v>13516</v>
      </c>
      <c r="G9008" s="24" t="s">
        <v>13516</v>
      </c>
      <c r="H9008" s="24">
        <v>56727</v>
      </c>
      <c r="I9008" s="24" t="s">
        <v>74</v>
      </c>
      <c r="J9008" s="24" t="s">
        <v>27526</v>
      </c>
      <c r="K9008" s="24" t="s">
        <v>27569</v>
      </c>
      <c r="L9008" s="24" t="s">
        <v>210</v>
      </c>
      <c r="M9008" s="22">
        <v>22</v>
      </c>
      <c r="N9008" s="22">
        <v>2</v>
      </c>
      <c r="O9008" s="24" t="s">
        <v>27524</v>
      </c>
      <c r="P9008" s="22" t="s">
        <v>227</v>
      </c>
      <c r="Q9008" s="24" t="s">
        <v>228</v>
      </c>
      <c r="R9008" s="24" t="s">
        <v>228</v>
      </c>
      <c r="S9008" s="24" t="s">
        <v>2899</v>
      </c>
      <c r="T9008" s="23">
        <v>1793034</v>
      </c>
      <c r="U9008" s="23">
        <v>202740</v>
      </c>
      <c r="V9008" s="22">
        <v>2021</v>
      </c>
    </row>
    <row r="9009" spans="1:22" ht="64.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13</v>
      </c>
      <c r="E9009" s="22" t="s">
        <v>27522</v>
      </c>
      <c r="F9009" s="24" t="s">
        <v>13518</v>
      </c>
      <c r="G9009" s="24" t="s">
        <v>13517</v>
      </c>
      <c r="H9009" s="24">
        <v>56732</v>
      </c>
      <c r="I9009" s="24" t="s">
        <v>84</v>
      </c>
      <c r="J9009" s="24" t="s">
        <v>27528</v>
      </c>
      <c r="K9009" s="24" t="s">
        <v>27568</v>
      </c>
      <c r="L9009" s="24" t="s">
        <v>210</v>
      </c>
      <c r="M9009" s="22">
        <v>22</v>
      </c>
      <c r="N9009" s="22">
        <v>2</v>
      </c>
      <c r="O9009" s="24" t="s">
        <v>27524</v>
      </c>
      <c r="P9009" s="22" t="s">
        <v>510</v>
      </c>
      <c r="Q9009" s="24" t="s">
        <v>511</v>
      </c>
      <c r="R9009" s="24" t="s">
        <v>511</v>
      </c>
      <c r="S9009" s="24" t="s">
        <v>1587</v>
      </c>
      <c r="T9009" s="23">
        <v>20102</v>
      </c>
      <c r="U9009" s="23">
        <v>2273</v>
      </c>
      <c r="V9009" s="22">
        <v>2021</v>
      </c>
    </row>
    <row r="9010" spans="1:22" ht="39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13</v>
      </c>
      <c r="E9010" s="22" t="s">
        <v>27522</v>
      </c>
      <c r="F9010" s="24" t="s">
        <v>13519</v>
      </c>
      <c r="G9010" s="24" t="s">
        <v>474</v>
      </c>
      <c r="H9010" s="24">
        <v>24211</v>
      </c>
      <c r="I9010" s="24" t="s">
        <v>50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1</v>
      </c>
      <c r="O9010" s="24" t="s">
        <v>217</v>
      </c>
      <c r="P9010" s="22" t="s">
        <v>510</v>
      </c>
      <c r="Q9010" s="24" t="s">
        <v>511</v>
      </c>
      <c r="R9010" s="24" t="s">
        <v>511</v>
      </c>
      <c r="S9010" s="24" t="s">
        <v>27559</v>
      </c>
      <c r="T9010" s="23">
        <v>13610</v>
      </c>
      <c r="U9010" s="23">
        <v>1539</v>
      </c>
      <c r="V9010" s="22">
        <v>2021</v>
      </c>
    </row>
    <row r="9011" spans="1:22" ht="64.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13</v>
      </c>
      <c r="E9011" s="22" t="s">
        <v>27522</v>
      </c>
      <c r="F9011" s="24" t="s">
        <v>13522</v>
      </c>
      <c r="G9011" s="24" t="s">
        <v>13521</v>
      </c>
      <c r="H9011" s="24">
        <v>64613</v>
      </c>
      <c r="I9011" s="24" t="s">
        <v>59</v>
      </c>
      <c r="J9011" s="24" t="s">
        <v>27535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2" t="s">
        <v>209</v>
      </c>
      <c r="Q9011" s="24" t="s">
        <v>689</v>
      </c>
      <c r="R9011" s="24" t="s">
        <v>27539</v>
      </c>
      <c r="S9011" s="24" t="s">
        <v>27573</v>
      </c>
      <c r="T9011" s="23">
        <v>101880</v>
      </c>
      <c r="U9011" s="23">
        <v>9758</v>
      </c>
      <c r="V9011" s="22">
        <v>2021</v>
      </c>
    </row>
    <row r="9012" spans="1:22" ht="51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13</v>
      </c>
      <c r="E9012" s="22" t="s">
        <v>27522</v>
      </c>
      <c r="F9012" s="24" t="s">
        <v>13524</v>
      </c>
      <c r="G9012" s="24" t="s">
        <v>13523</v>
      </c>
      <c r="H9012" s="24">
        <v>56723</v>
      </c>
      <c r="I9012" s="24" t="s">
        <v>51</v>
      </c>
      <c r="J9012" s="24" t="s">
        <v>27541</v>
      </c>
      <c r="K9012" s="24" t="s">
        <v>7520</v>
      </c>
      <c r="L9012" s="24" t="s">
        <v>210</v>
      </c>
      <c r="M9012" s="22">
        <v>22</v>
      </c>
      <c r="N9012" s="22">
        <v>2</v>
      </c>
      <c r="O9012" s="24" t="s">
        <v>27524</v>
      </c>
      <c r="P9012" s="22" t="s">
        <v>241</v>
      </c>
      <c r="Q9012" s="24" t="s">
        <v>511</v>
      </c>
      <c r="R9012" s="24" t="s">
        <v>511</v>
      </c>
      <c r="S9012" s="24" t="s">
        <v>27549</v>
      </c>
      <c r="T9012" s="23">
        <v>4763441</v>
      </c>
      <c r="U9012" s="23">
        <v>538607</v>
      </c>
      <c r="V9012" s="22">
        <v>2021</v>
      </c>
    </row>
    <row r="9013" spans="1:22" ht="51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13</v>
      </c>
      <c r="E9013" s="22" t="s">
        <v>27522</v>
      </c>
      <c r="F9013" s="24" t="s">
        <v>13527</v>
      </c>
      <c r="G9013" s="24" t="s">
        <v>13486</v>
      </c>
      <c r="H9013" s="24">
        <v>63024</v>
      </c>
      <c r="I9013" s="24" t="s">
        <v>69</v>
      </c>
      <c r="J9013" s="24" t="s">
        <v>27526</v>
      </c>
      <c r="K9013" s="24" t="s">
        <v>27569</v>
      </c>
      <c r="L9013" s="24" t="s">
        <v>210</v>
      </c>
      <c r="M9013" s="22">
        <v>22</v>
      </c>
      <c r="N9013" s="22">
        <v>2</v>
      </c>
      <c r="O9013" s="24" t="s">
        <v>27524</v>
      </c>
      <c r="P9013" s="22" t="s">
        <v>227</v>
      </c>
      <c r="Q9013" s="24" t="s">
        <v>228</v>
      </c>
      <c r="R9013" s="24" t="s">
        <v>228</v>
      </c>
      <c r="S9013" s="24" t="s">
        <v>2899</v>
      </c>
      <c r="T9013" s="23">
        <v>486269</v>
      </c>
      <c r="U9013" s="23">
        <v>54983</v>
      </c>
      <c r="V9013" s="22">
        <v>2021</v>
      </c>
    </row>
    <row r="9014" spans="1:22" ht="64.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13</v>
      </c>
      <c r="E9014" s="22" t="s">
        <v>27522</v>
      </c>
      <c r="F9014" s="24" t="s">
        <v>13530</v>
      </c>
      <c r="G9014" s="24" t="s">
        <v>13529</v>
      </c>
      <c r="H9014" s="24">
        <v>56728</v>
      </c>
      <c r="I9014" s="24" t="s">
        <v>77</v>
      </c>
      <c r="J9014" s="24" t="s">
        <v>27528</v>
      </c>
      <c r="K9014" s="24" t="s">
        <v>27568</v>
      </c>
      <c r="L9014" s="24" t="s">
        <v>210</v>
      </c>
      <c r="M9014" s="22">
        <v>22</v>
      </c>
      <c r="N9014" s="22">
        <v>2</v>
      </c>
      <c r="O9014" s="24" t="s">
        <v>27524</v>
      </c>
      <c r="P9014" s="22" t="s">
        <v>510</v>
      </c>
      <c r="Q9014" s="24" t="s">
        <v>511</v>
      </c>
      <c r="R9014" s="24" t="s">
        <v>511</v>
      </c>
      <c r="S9014" s="24" t="s">
        <v>1587</v>
      </c>
      <c r="T9014" s="23">
        <v>41151</v>
      </c>
      <c r="U9014" s="23">
        <v>4653</v>
      </c>
      <c r="V9014" s="22">
        <v>2021</v>
      </c>
    </row>
    <row r="9015" spans="1:22" ht="51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13</v>
      </c>
      <c r="E9015" s="22" t="s">
        <v>27522</v>
      </c>
      <c r="F9015" s="24" t="s">
        <v>13531</v>
      </c>
      <c r="G9015" s="24" t="s">
        <v>6181</v>
      </c>
      <c r="H9015" s="24">
        <v>40577</v>
      </c>
      <c r="I9015" s="24" t="s">
        <v>63</v>
      </c>
      <c r="J9015" s="24" t="s">
        <v>27540</v>
      </c>
      <c r="K9015" s="24" t="s">
        <v>27570</v>
      </c>
      <c r="L9015" s="24" t="s">
        <v>210</v>
      </c>
      <c r="M9015" s="22">
        <v>22</v>
      </c>
      <c r="N9015" s="22">
        <v>1</v>
      </c>
      <c r="O9015" s="24" t="s">
        <v>217</v>
      </c>
      <c r="P9015" s="22" t="s">
        <v>235</v>
      </c>
      <c r="Q9015" s="24" t="s">
        <v>236</v>
      </c>
      <c r="R9015" s="24" t="s">
        <v>27547</v>
      </c>
      <c r="S9015" s="24" t="s">
        <v>2899</v>
      </c>
      <c r="T9015" s="23">
        <v>4619496</v>
      </c>
      <c r="U9015" s="23">
        <v>522331</v>
      </c>
      <c r="V9015" s="22">
        <v>2021</v>
      </c>
    </row>
    <row r="9016" spans="1:22" ht="51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13</v>
      </c>
      <c r="E9016" s="22" t="s">
        <v>27522</v>
      </c>
      <c r="F9016" s="24" t="s">
        <v>13532</v>
      </c>
      <c r="G9016" s="24" t="s">
        <v>6181</v>
      </c>
      <c r="H9016" s="24">
        <v>40577</v>
      </c>
      <c r="I9016" s="24" t="s">
        <v>63</v>
      </c>
      <c r="J9016" s="24" t="s">
        <v>27540</v>
      </c>
      <c r="K9016" s="24" t="s">
        <v>27570</v>
      </c>
      <c r="L9016" s="24" t="s">
        <v>210</v>
      </c>
      <c r="M9016" s="22">
        <v>22</v>
      </c>
      <c r="N9016" s="22">
        <v>1</v>
      </c>
      <c r="O9016" s="24" t="s">
        <v>217</v>
      </c>
      <c r="P9016" s="22" t="s">
        <v>235</v>
      </c>
      <c r="Q9016" s="24" t="s">
        <v>236</v>
      </c>
      <c r="R9016" s="24" t="s">
        <v>27547</v>
      </c>
      <c r="S9016" s="24" t="s">
        <v>2899</v>
      </c>
      <c r="T9016" s="23">
        <v>4015318</v>
      </c>
      <c r="U9016" s="23">
        <v>454016</v>
      </c>
      <c r="V9016" s="22">
        <v>2021</v>
      </c>
    </row>
    <row r="9017" spans="1:22" ht="51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13</v>
      </c>
      <c r="E9017" s="22" t="s">
        <v>27522</v>
      </c>
      <c r="F9017" s="24" t="s">
        <v>13534</v>
      </c>
      <c r="G9017" s="24" t="s">
        <v>6181</v>
      </c>
      <c r="H9017" s="24">
        <v>40577</v>
      </c>
      <c r="I9017" s="24" t="s">
        <v>95</v>
      </c>
      <c r="J9017" s="24" t="s">
        <v>27530</v>
      </c>
      <c r="K9017" s="24" t="s">
        <v>27568</v>
      </c>
      <c r="L9017" s="24" t="s">
        <v>210</v>
      </c>
      <c r="M9017" s="22">
        <v>22</v>
      </c>
      <c r="N9017" s="22">
        <v>1</v>
      </c>
      <c r="O9017" s="24" t="s">
        <v>217</v>
      </c>
      <c r="P9017" s="22" t="s">
        <v>235</v>
      </c>
      <c r="Q9017" s="24" t="s">
        <v>236</v>
      </c>
      <c r="R9017" s="24" t="s">
        <v>27547</v>
      </c>
      <c r="S9017" s="24" t="s">
        <v>1587</v>
      </c>
      <c r="T9017" s="23">
        <v>2348701</v>
      </c>
      <c r="U9017" s="23">
        <v>265570</v>
      </c>
      <c r="V9017" s="22">
        <v>2021</v>
      </c>
    </row>
    <row r="9018" spans="1:22" ht="39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13</v>
      </c>
      <c r="E9018" s="22" t="s">
        <v>27522</v>
      </c>
      <c r="F9018" s="24" t="s">
        <v>13537</v>
      </c>
      <c r="G9018" s="24" t="s">
        <v>13537</v>
      </c>
      <c r="H9018" s="24">
        <v>56798</v>
      </c>
      <c r="I9018" s="24" t="s">
        <v>73</v>
      </c>
      <c r="J9018" s="24" t="s">
        <v>27530</v>
      </c>
      <c r="K9018" s="24" t="s">
        <v>27570</v>
      </c>
      <c r="L9018" s="24" t="s">
        <v>210</v>
      </c>
      <c r="M9018" s="22">
        <v>22</v>
      </c>
      <c r="N9018" s="22">
        <v>2</v>
      </c>
      <c r="O9018" s="24" t="s">
        <v>27524</v>
      </c>
      <c r="P9018" s="22" t="s">
        <v>510</v>
      </c>
      <c r="Q9018" s="24" t="s">
        <v>511</v>
      </c>
      <c r="R9018" s="24" t="s">
        <v>511</v>
      </c>
      <c r="S9018" s="24" t="s">
        <v>27554</v>
      </c>
      <c r="T9018" s="23">
        <v>13601</v>
      </c>
      <c r="U9018" s="23">
        <v>1538</v>
      </c>
      <c r="V9018" s="22">
        <v>2021</v>
      </c>
    </row>
    <row r="9019" spans="1:22" ht="51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13</v>
      </c>
      <c r="E9019" s="22" t="s">
        <v>27522</v>
      </c>
      <c r="F9019" s="24" t="s">
        <v>13539</v>
      </c>
      <c r="G9019" s="24" t="s">
        <v>6192</v>
      </c>
      <c r="H9019" s="24">
        <v>54842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2</v>
      </c>
      <c r="O9019" s="24" t="s">
        <v>27524</v>
      </c>
      <c r="P9019" s="22" t="s">
        <v>209</v>
      </c>
      <c r="Q9019" s="24" t="s">
        <v>478</v>
      </c>
      <c r="R9019" s="24" t="s">
        <v>27543</v>
      </c>
      <c r="S9019" s="24" t="s">
        <v>27601</v>
      </c>
      <c r="T9019" s="23">
        <v>218110</v>
      </c>
      <c r="U9019" s="23">
        <v>19470</v>
      </c>
      <c r="V9019" s="22">
        <v>2021</v>
      </c>
    </row>
    <row r="9020" spans="1:22" ht="51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13</v>
      </c>
      <c r="E9020" s="22" t="s">
        <v>27522</v>
      </c>
      <c r="F9020" s="24" t="s">
        <v>13541</v>
      </c>
      <c r="G9020" s="24" t="s">
        <v>6192</v>
      </c>
      <c r="H9020" s="24">
        <v>54842</v>
      </c>
      <c r="I9020" s="24" t="s">
        <v>80</v>
      </c>
      <c r="J9020" s="24" t="s">
        <v>27528</v>
      </c>
      <c r="K9020" s="24" t="s">
        <v>27567</v>
      </c>
      <c r="L9020" s="24" t="s">
        <v>210</v>
      </c>
      <c r="M9020" s="22">
        <v>22</v>
      </c>
      <c r="N9020" s="22">
        <v>2</v>
      </c>
      <c r="O9020" s="24" t="s">
        <v>27524</v>
      </c>
      <c r="P9020" s="22" t="s">
        <v>209</v>
      </c>
      <c r="Q9020" s="24" t="s">
        <v>478</v>
      </c>
      <c r="R9020" s="24" t="s">
        <v>27543</v>
      </c>
      <c r="S9020" s="24" t="s">
        <v>27551</v>
      </c>
      <c r="T9020" s="23">
        <v>279939</v>
      </c>
      <c r="U9020" s="23">
        <v>25826</v>
      </c>
      <c r="V9020" s="22">
        <v>2021</v>
      </c>
    </row>
    <row r="9021" spans="1:22" ht="51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13</v>
      </c>
      <c r="E9021" s="22" t="s">
        <v>27522</v>
      </c>
      <c r="F9021" s="24" t="s">
        <v>13543</v>
      </c>
      <c r="G9021" s="24" t="s">
        <v>6192</v>
      </c>
      <c r="H9021" s="24">
        <v>54842</v>
      </c>
      <c r="I9021" s="24" t="s">
        <v>68</v>
      </c>
      <c r="J9021" s="24" t="s">
        <v>27525</v>
      </c>
      <c r="K9021" s="24" t="s">
        <v>27568</v>
      </c>
      <c r="L9021" s="24" t="s">
        <v>210</v>
      </c>
      <c r="M9021" s="22">
        <v>22</v>
      </c>
      <c r="N9021" s="22">
        <v>2</v>
      </c>
      <c r="O9021" s="24" t="s">
        <v>27524</v>
      </c>
      <c r="P9021" s="22" t="s">
        <v>209</v>
      </c>
      <c r="Q9021" s="24" t="s">
        <v>478</v>
      </c>
      <c r="R9021" s="24" t="s">
        <v>27543</v>
      </c>
      <c r="S9021" s="24" t="s">
        <v>2899</v>
      </c>
      <c r="T9021" s="23">
        <v>274792</v>
      </c>
      <c r="U9021" s="23">
        <v>25326</v>
      </c>
      <c r="V9021" s="22">
        <v>2021</v>
      </c>
    </row>
    <row r="9022" spans="1:22" ht="51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13</v>
      </c>
      <c r="E9022" s="22" t="s">
        <v>27522</v>
      </c>
      <c r="F9022" s="24" t="s">
        <v>13545</v>
      </c>
      <c r="G9022" s="24" t="s">
        <v>6192</v>
      </c>
      <c r="H9022" s="24">
        <v>54842</v>
      </c>
      <c r="I9022" s="24" t="s">
        <v>60</v>
      </c>
      <c r="J9022" s="24" t="s">
        <v>27525</v>
      </c>
      <c r="K9022" s="24" t="s">
        <v>27568</v>
      </c>
      <c r="L9022" s="24" t="s">
        <v>210</v>
      </c>
      <c r="M9022" s="22">
        <v>22</v>
      </c>
      <c r="N9022" s="22">
        <v>2</v>
      </c>
      <c r="O9022" s="24" t="s">
        <v>27524</v>
      </c>
      <c r="P9022" s="22" t="s">
        <v>209</v>
      </c>
      <c r="Q9022" s="24" t="s">
        <v>478</v>
      </c>
      <c r="R9022" s="24" t="s">
        <v>27543</v>
      </c>
      <c r="S9022" s="24" t="s">
        <v>1587</v>
      </c>
      <c r="T9022" s="23">
        <v>396694</v>
      </c>
      <c r="U9022" s="23">
        <v>36375</v>
      </c>
      <c r="V9022" s="22">
        <v>2021</v>
      </c>
    </row>
    <row r="9023" spans="1:22" ht="51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13</v>
      </c>
      <c r="E9023" s="22" t="s">
        <v>27522</v>
      </c>
      <c r="F9023" s="24" t="s">
        <v>13546</v>
      </c>
      <c r="G9023" s="24" t="s">
        <v>6192</v>
      </c>
      <c r="H9023" s="24">
        <v>54842</v>
      </c>
      <c r="I9023" s="24" t="s">
        <v>71</v>
      </c>
      <c r="J9023" s="24" t="s">
        <v>2754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2" t="s">
        <v>209</v>
      </c>
      <c r="Q9023" s="24" t="s">
        <v>478</v>
      </c>
      <c r="R9023" s="24" t="s">
        <v>27543</v>
      </c>
      <c r="S9023" s="24" t="s">
        <v>10013</v>
      </c>
      <c r="T9023" s="23">
        <v>111762</v>
      </c>
      <c r="U9023" s="23">
        <v>10767</v>
      </c>
      <c r="V9023" s="22">
        <v>2021</v>
      </c>
    </row>
    <row r="9024" spans="1:22" ht="51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13</v>
      </c>
      <c r="E9024" s="22" t="s">
        <v>27522</v>
      </c>
      <c r="F9024" s="24" t="s">
        <v>13547</v>
      </c>
      <c r="G9024" s="24" t="s">
        <v>6192</v>
      </c>
      <c r="H9024" s="24">
        <v>54842</v>
      </c>
      <c r="I9024" s="24" t="s">
        <v>88</v>
      </c>
      <c r="J9024" s="24" t="s">
        <v>27540</v>
      </c>
      <c r="K9024" s="24" t="s">
        <v>27570</v>
      </c>
      <c r="L9024" s="24" t="s">
        <v>210</v>
      </c>
      <c r="M9024" s="22">
        <v>22</v>
      </c>
      <c r="N9024" s="22">
        <v>2</v>
      </c>
      <c r="O9024" s="24" t="s">
        <v>27524</v>
      </c>
      <c r="P9024" s="22" t="s">
        <v>209</v>
      </c>
      <c r="Q9024" s="24" t="s">
        <v>478</v>
      </c>
      <c r="R9024" s="24" t="s">
        <v>27543</v>
      </c>
      <c r="S9024" s="24" t="s">
        <v>8326</v>
      </c>
      <c r="T9024" s="23">
        <v>371967</v>
      </c>
      <c r="U9024" s="23">
        <v>36513</v>
      </c>
      <c r="V9024" s="22">
        <v>2021</v>
      </c>
    </row>
    <row r="9025" spans="1:22" ht="51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13</v>
      </c>
      <c r="E9025" s="22" t="s">
        <v>27522</v>
      </c>
      <c r="F9025" s="24" t="s">
        <v>13548</v>
      </c>
      <c r="G9025" s="24" t="s">
        <v>6192</v>
      </c>
      <c r="H9025" s="24">
        <v>54842</v>
      </c>
      <c r="I9025" s="24" t="s">
        <v>81</v>
      </c>
      <c r="J9025" s="24" t="s">
        <v>27525</v>
      </c>
      <c r="K9025" s="24" t="s">
        <v>27568</v>
      </c>
      <c r="L9025" s="24" t="s">
        <v>210</v>
      </c>
      <c r="M9025" s="22">
        <v>22</v>
      </c>
      <c r="N9025" s="22">
        <v>2</v>
      </c>
      <c r="O9025" s="24" t="s">
        <v>27524</v>
      </c>
      <c r="P9025" s="22" t="s">
        <v>209</v>
      </c>
      <c r="Q9025" s="24" t="s">
        <v>478</v>
      </c>
      <c r="R9025" s="24" t="s">
        <v>27543</v>
      </c>
      <c r="S9025" s="24" t="s">
        <v>1587</v>
      </c>
      <c r="T9025" s="23">
        <v>231918</v>
      </c>
      <c r="U9025" s="23">
        <v>18543</v>
      </c>
      <c r="V9025" s="22">
        <v>2021</v>
      </c>
    </row>
    <row r="9026" spans="1:22" ht="51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13</v>
      </c>
      <c r="E9026" s="22" t="s">
        <v>27522</v>
      </c>
      <c r="F9026" s="24" t="s">
        <v>12605</v>
      </c>
      <c r="G9026" s="24" t="s">
        <v>6192</v>
      </c>
      <c r="H9026" s="24">
        <v>5484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22</v>
      </c>
      <c r="N9026" s="22">
        <v>2</v>
      </c>
      <c r="O9026" s="24" t="s">
        <v>27524</v>
      </c>
      <c r="P9026" s="22" t="s">
        <v>209</v>
      </c>
      <c r="Q9026" s="24" t="s">
        <v>478</v>
      </c>
      <c r="R9026" s="24" t="s">
        <v>27543</v>
      </c>
      <c r="S9026" s="24" t="s">
        <v>1587</v>
      </c>
      <c r="T9026" s="23">
        <v>364498</v>
      </c>
      <c r="U9026" s="23">
        <v>30300</v>
      </c>
      <c r="V9026" s="22">
        <v>2021</v>
      </c>
    </row>
    <row r="9027" spans="1:22" ht="51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13</v>
      </c>
      <c r="E9027" s="22" t="s">
        <v>27522</v>
      </c>
      <c r="F9027" s="24" t="s">
        <v>13552</v>
      </c>
      <c r="G9027" s="24" t="s">
        <v>13551</v>
      </c>
      <c r="H9027" s="24">
        <v>56741</v>
      </c>
      <c r="I9027" s="24" t="s">
        <v>84</v>
      </c>
      <c r="J9027" s="24" t="s">
        <v>27528</v>
      </c>
      <c r="K9027" s="24" t="s">
        <v>27568</v>
      </c>
      <c r="L9027" s="24" t="s">
        <v>210</v>
      </c>
      <c r="M9027" s="22">
        <v>311</v>
      </c>
      <c r="N9027" s="22">
        <v>6</v>
      </c>
      <c r="O9027" s="24" t="s">
        <v>27538</v>
      </c>
      <c r="P9027" s="22" t="s">
        <v>510</v>
      </c>
      <c r="Q9027" s="24" t="s">
        <v>511</v>
      </c>
      <c r="R9027" s="24" t="s">
        <v>511</v>
      </c>
      <c r="S9027" s="24" t="s">
        <v>1587</v>
      </c>
      <c r="T9027" s="23">
        <v>36525</v>
      </c>
      <c r="U9027" s="23">
        <v>4130</v>
      </c>
      <c r="V9027" s="22">
        <v>2021</v>
      </c>
    </row>
    <row r="9028" spans="1:22" ht="51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13</v>
      </c>
      <c r="E9028" s="22" t="s">
        <v>27522</v>
      </c>
      <c r="F9028" s="24" t="s">
        <v>13554</v>
      </c>
      <c r="G9028" s="24" t="s">
        <v>13553</v>
      </c>
      <c r="H9028" s="24">
        <v>56742</v>
      </c>
      <c r="I9028" s="24" t="s">
        <v>65</v>
      </c>
      <c r="J9028" s="24" t="s">
        <v>2971</v>
      </c>
      <c r="K9028" s="24" t="s">
        <v>27567</v>
      </c>
      <c r="L9028" s="24" t="s">
        <v>210</v>
      </c>
      <c r="M9028" s="22">
        <v>22</v>
      </c>
      <c r="N9028" s="22">
        <v>2</v>
      </c>
      <c r="O9028" s="24" t="s">
        <v>27524</v>
      </c>
      <c r="P9028" s="22" t="s">
        <v>227</v>
      </c>
      <c r="Q9028" s="24" t="s">
        <v>228</v>
      </c>
      <c r="R9028" s="24" t="s">
        <v>228</v>
      </c>
      <c r="S9028" s="24" t="s">
        <v>27548</v>
      </c>
      <c r="T9028" s="23">
        <v>38410</v>
      </c>
      <c r="U9028" s="23">
        <v>4343</v>
      </c>
      <c r="V9028" s="22">
        <v>2021</v>
      </c>
    </row>
    <row r="9029" spans="1:22" ht="39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13</v>
      </c>
      <c r="E9029" s="22" t="s">
        <v>27522</v>
      </c>
      <c r="F9029" s="24" t="s">
        <v>13556</v>
      </c>
      <c r="G9029" s="24" t="s">
        <v>13555</v>
      </c>
      <c r="H9029" s="24">
        <v>62077</v>
      </c>
      <c r="I9029" s="24" t="s">
        <v>89</v>
      </c>
      <c r="J9029" s="24" t="s">
        <v>27533</v>
      </c>
      <c r="K9029" s="24" t="s">
        <v>27571</v>
      </c>
      <c r="L9029" s="24" t="s">
        <v>210</v>
      </c>
      <c r="M9029" s="22">
        <v>22</v>
      </c>
      <c r="N9029" s="22">
        <v>2</v>
      </c>
      <c r="O9029" s="24" t="s">
        <v>27524</v>
      </c>
      <c r="P9029" s="22" t="s">
        <v>227</v>
      </c>
      <c r="Q9029" s="24" t="s">
        <v>228</v>
      </c>
      <c r="R9029" s="24" t="s">
        <v>228</v>
      </c>
      <c r="S9029" s="24" t="s">
        <v>27557</v>
      </c>
      <c r="T9029" s="23">
        <v>4742850</v>
      </c>
      <c r="U9029" s="23">
        <v>536279</v>
      </c>
      <c r="V9029" s="22">
        <v>2021</v>
      </c>
    </row>
    <row r="9030" spans="1:22" ht="77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13</v>
      </c>
      <c r="E9030" s="22" t="s">
        <v>27522</v>
      </c>
      <c r="F9030" s="24" t="s">
        <v>13557</v>
      </c>
      <c r="G9030" s="24" t="s">
        <v>11731</v>
      </c>
      <c r="H9030" s="24">
        <v>60025</v>
      </c>
      <c r="I9030" s="24" t="s">
        <v>58</v>
      </c>
      <c r="J9030" s="24" t="s">
        <v>27526</v>
      </c>
      <c r="K9030" s="24" t="s">
        <v>27569</v>
      </c>
      <c r="L9030" s="24" t="s">
        <v>210</v>
      </c>
      <c r="M9030" s="22">
        <v>22</v>
      </c>
      <c r="N9030" s="22">
        <v>2</v>
      </c>
      <c r="O9030" s="24" t="s">
        <v>27524</v>
      </c>
      <c r="P9030" s="22" t="s">
        <v>227</v>
      </c>
      <c r="Q9030" s="24" t="s">
        <v>228</v>
      </c>
      <c r="R9030" s="24" t="s">
        <v>228</v>
      </c>
      <c r="S9030" s="24" t="s">
        <v>2899</v>
      </c>
      <c r="T9030" s="23">
        <v>1184680</v>
      </c>
      <c r="U9030" s="23">
        <v>133953</v>
      </c>
      <c r="V9030" s="22">
        <v>2021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13</v>
      </c>
      <c r="E9031" s="22" t="s">
        <v>27522</v>
      </c>
      <c r="F9031" s="24" t="s">
        <v>13559</v>
      </c>
      <c r="G9031" s="24" t="s">
        <v>2601</v>
      </c>
      <c r="H9031" s="24">
        <v>5109</v>
      </c>
      <c r="I9031" s="24" t="s">
        <v>68</v>
      </c>
      <c r="J9031" s="24" t="s">
        <v>27525</v>
      </c>
      <c r="K9031" s="24" t="s">
        <v>27568</v>
      </c>
      <c r="L9031" s="24" t="s">
        <v>210</v>
      </c>
      <c r="M9031" s="22">
        <v>22</v>
      </c>
      <c r="N9031" s="22">
        <v>1</v>
      </c>
      <c r="O9031" s="24" t="s">
        <v>217</v>
      </c>
      <c r="P9031" s="22" t="s">
        <v>227</v>
      </c>
      <c r="Q9031" s="24" t="s">
        <v>228</v>
      </c>
      <c r="R9031" s="24" t="s">
        <v>228</v>
      </c>
      <c r="S9031" s="24" t="s">
        <v>2899</v>
      </c>
      <c r="T9031" s="23">
        <v>2066710</v>
      </c>
      <c r="U9031" s="23">
        <v>233685</v>
      </c>
      <c r="V9031" s="22">
        <v>2021</v>
      </c>
    </row>
    <row r="9032" spans="1:22" ht="51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13</v>
      </c>
      <c r="E9032" s="22" t="s">
        <v>27522</v>
      </c>
      <c r="F9032" s="24" t="s">
        <v>13561</v>
      </c>
      <c r="G9032" s="24" t="s">
        <v>13560</v>
      </c>
      <c r="H9032" s="24">
        <v>56751</v>
      </c>
      <c r="I9032" s="24" t="s">
        <v>51</v>
      </c>
      <c r="J9032" s="24" t="s">
        <v>27541</v>
      </c>
      <c r="K9032" s="24" t="s">
        <v>7520</v>
      </c>
      <c r="L9032" s="24" t="s">
        <v>210</v>
      </c>
      <c r="M9032" s="22">
        <v>92</v>
      </c>
      <c r="N9032" s="22">
        <v>4</v>
      </c>
      <c r="O9032" s="24" t="s">
        <v>27532</v>
      </c>
      <c r="P9032" s="22" t="s">
        <v>510</v>
      </c>
      <c r="Q9032" s="24" t="s">
        <v>511</v>
      </c>
      <c r="R9032" s="24" t="s">
        <v>511</v>
      </c>
      <c r="S9032" s="24" t="s">
        <v>27549</v>
      </c>
      <c r="T9032" s="23">
        <v>11480</v>
      </c>
      <c r="U9032" s="23">
        <v>1298</v>
      </c>
      <c r="V9032" s="22">
        <v>2021</v>
      </c>
    </row>
    <row r="9033" spans="1:22" ht="39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13</v>
      </c>
      <c r="E9033" s="22" t="s">
        <v>27522</v>
      </c>
      <c r="F9033" s="24" t="s">
        <v>13562</v>
      </c>
      <c r="G9033" s="24" t="s">
        <v>11231</v>
      </c>
      <c r="H9033" s="24">
        <v>15399</v>
      </c>
      <c r="I9033" s="24" t="s">
        <v>87</v>
      </c>
      <c r="J9033" s="24" t="s">
        <v>27526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2" t="s">
        <v>227</v>
      </c>
      <c r="Q9033" s="24" t="s">
        <v>228</v>
      </c>
      <c r="R9033" s="24" t="s">
        <v>228</v>
      </c>
      <c r="S9033" s="24" t="s">
        <v>2899</v>
      </c>
      <c r="T9033" s="23">
        <v>2901991</v>
      </c>
      <c r="U9033" s="23">
        <v>328131</v>
      </c>
      <c r="V9033" s="22">
        <v>2021</v>
      </c>
    </row>
    <row r="9034" spans="1:22" ht="51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13</v>
      </c>
      <c r="E9034" s="22" t="s">
        <v>27522</v>
      </c>
      <c r="F9034" s="24" t="s">
        <v>13564</v>
      </c>
      <c r="G9034" s="24" t="s">
        <v>13563</v>
      </c>
      <c r="H9034" s="24">
        <v>64742</v>
      </c>
      <c r="I9034" s="24" t="s">
        <v>59</v>
      </c>
      <c r="J9034" s="24" t="s">
        <v>27535</v>
      </c>
      <c r="K9034" s="24" t="s">
        <v>7520</v>
      </c>
      <c r="L9034" s="24" t="s">
        <v>210</v>
      </c>
      <c r="M9034" s="22">
        <v>22</v>
      </c>
      <c r="N9034" s="22">
        <v>2</v>
      </c>
      <c r="O9034" s="24" t="s">
        <v>27524</v>
      </c>
      <c r="P9034" s="22" t="s">
        <v>227</v>
      </c>
      <c r="Q9034" s="24" t="s">
        <v>228</v>
      </c>
      <c r="R9034" s="24" t="s">
        <v>228</v>
      </c>
      <c r="S9034" s="24" t="s">
        <v>27573</v>
      </c>
      <c r="T9034" s="23">
        <v>486349</v>
      </c>
      <c r="U9034" s="23">
        <v>54992</v>
      </c>
      <c r="V9034" s="22">
        <v>2021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13</v>
      </c>
      <c r="E9035" s="22" t="s">
        <v>27522</v>
      </c>
      <c r="F9035" s="24" t="s">
        <v>13565</v>
      </c>
      <c r="G9035" s="24" t="s">
        <v>13563</v>
      </c>
      <c r="H9035" s="24">
        <v>64742</v>
      </c>
      <c r="I9035" s="24" t="s">
        <v>59</v>
      </c>
      <c r="J9035" s="24" t="s">
        <v>27535</v>
      </c>
      <c r="K9035" s="24" t="s">
        <v>7520</v>
      </c>
      <c r="L9035" s="24" t="s">
        <v>210</v>
      </c>
      <c r="M9035" s="22">
        <v>22</v>
      </c>
      <c r="N9035" s="22">
        <v>2</v>
      </c>
      <c r="O9035" s="24" t="s">
        <v>27524</v>
      </c>
      <c r="P9035" s="22" t="s">
        <v>227</v>
      </c>
      <c r="Q9035" s="24" t="s">
        <v>228</v>
      </c>
      <c r="R9035" s="24" t="s">
        <v>228</v>
      </c>
      <c r="S9035" s="24" t="s">
        <v>27573</v>
      </c>
      <c r="T9035" s="23">
        <v>527995</v>
      </c>
      <c r="U9035" s="23">
        <v>59701</v>
      </c>
      <c r="V9035" s="22">
        <v>2021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13</v>
      </c>
      <c r="E9036" s="22" t="s">
        <v>27522</v>
      </c>
      <c r="F9036" s="24" t="s">
        <v>13566</v>
      </c>
      <c r="G9036" s="24" t="s">
        <v>13563</v>
      </c>
      <c r="H9036" s="24">
        <v>64742</v>
      </c>
      <c r="I9036" s="24" t="s">
        <v>59</v>
      </c>
      <c r="J9036" s="24" t="s">
        <v>27535</v>
      </c>
      <c r="K9036" s="24" t="s">
        <v>7520</v>
      </c>
      <c r="L9036" s="24" t="s">
        <v>210</v>
      </c>
      <c r="M9036" s="22">
        <v>22</v>
      </c>
      <c r="N9036" s="22">
        <v>2</v>
      </c>
      <c r="O9036" s="24" t="s">
        <v>27524</v>
      </c>
      <c r="P9036" s="22" t="s">
        <v>227</v>
      </c>
      <c r="Q9036" s="24" t="s">
        <v>228</v>
      </c>
      <c r="R9036" s="24" t="s">
        <v>228</v>
      </c>
      <c r="S9036" s="24" t="s">
        <v>27573</v>
      </c>
      <c r="T9036" s="23">
        <v>513287</v>
      </c>
      <c r="U9036" s="23">
        <v>58038</v>
      </c>
      <c r="V9036" s="22">
        <v>2021</v>
      </c>
    </row>
    <row r="9037" spans="1:22" ht="51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13</v>
      </c>
      <c r="E9037" s="22" t="s">
        <v>27522</v>
      </c>
      <c r="F9037" s="24" t="s">
        <v>13567</v>
      </c>
      <c r="G9037" s="24" t="s">
        <v>13563</v>
      </c>
      <c r="H9037" s="24">
        <v>64742</v>
      </c>
      <c r="I9037" s="24" t="s">
        <v>59</v>
      </c>
      <c r="J9037" s="24" t="s">
        <v>27535</v>
      </c>
      <c r="K9037" s="24" t="s">
        <v>7520</v>
      </c>
      <c r="L9037" s="24" t="s">
        <v>210</v>
      </c>
      <c r="M9037" s="22">
        <v>22</v>
      </c>
      <c r="N9037" s="22">
        <v>2</v>
      </c>
      <c r="O9037" s="24" t="s">
        <v>27524</v>
      </c>
      <c r="P9037" s="22" t="s">
        <v>227</v>
      </c>
      <c r="Q9037" s="24" t="s">
        <v>228</v>
      </c>
      <c r="R9037" s="24" t="s">
        <v>228</v>
      </c>
      <c r="S9037" s="24" t="s">
        <v>27573</v>
      </c>
      <c r="T9037" s="23">
        <v>536954</v>
      </c>
      <c r="U9037" s="23">
        <v>60714</v>
      </c>
      <c r="V9037" s="22">
        <v>2021</v>
      </c>
    </row>
    <row r="9038" spans="1:22" ht="51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13</v>
      </c>
      <c r="E9038" s="22" t="s">
        <v>27522</v>
      </c>
      <c r="F9038" s="24" t="s">
        <v>13568</v>
      </c>
      <c r="G9038" s="24" t="s">
        <v>13563</v>
      </c>
      <c r="H9038" s="24">
        <v>64742</v>
      </c>
      <c r="I9038" s="24" t="s">
        <v>59</v>
      </c>
      <c r="J9038" s="24" t="s">
        <v>27535</v>
      </c>
      <c r="K9038" s="24" t="s">
        <v>7520</v>
      </c>
      <c r="L9038" s="24" t="s">
        <v>210</v>
      </c>
      <c r="M9038" s="22">
        <v>22</v>
      </c>
      <c r="N9038" s="22">
        <v>2</v>
      </c>
      <c r="O9038" s="24" t="s">
        <v>27524</v>
      </c>
      <c r="P9038" s="22" t="s">
        <v>227</v>
      </c>
      <c r="Q9038" s="24" t="s">
        <v>228</v>
      </c>
      <c r="R9038" s="24" t="s">
        <v>228</v>
      </c>
      <c r="S9038" s="24" t="s">
        <v>27573</v>
      </c>
      <c r="T9038" s="23">
        <v>466070</v>
      </c>
      <c r="U9038" s="23">
        <v>52699</v>
      </c>
      <c r="V9038" s="22">
        <v>2021</v>
      </c>
    </row>
    <row r="9039" spans="1:22" ht="51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13</v>
      </c>
      <c r="E9039" s="22" t="s">
        <v>27522</v>
      </c>
      <c r="F9039" s="24" t="s">
        <v>13569</v>
      </c>
      <c r="G9039" s="24" t="s">
        <v>6346</v>
      </c>
      <c r="H9039" s="24">
        <v>12667</v>
      </c>
      <c r="I9039" s="24" t="s">
        <v>69</v>
      </c>
      <c r="J9039" s="24" t="s">
        <v>27526</v>
      </c>
      <c r="K9039" s="24" t="s">
        <v>27569</v>
      </c>
      <c r="L9039" s="24" t="s">
        <v>210</v>
      </c>
      <c r="M9039" s="22">
        <v>22</v>
      </c>
      <c r="N9039" s="22">
        <v>1</v>
      </c>
      <c r="O9039" s="24" t="s">
        <v>217</v>
      </c>
      <c r="P9039" s="22" t="s">
        <v>227</v>
      </c>
      <c r="Q9039" s="24" t="s">
        <v>228</v>
      </c>
      <c r="R9039" s="24" t="s">
        <v>228</v>
      </c>
      <c r="S9039" s="24" t="s">
        <v>2899</v>
      </c>
      <c r="T9039" s="23">
        <v>738094</v>
      </c>
      <c r="U9039" s="23">
        <v>83457</v>
      </c>
      <c r="V9039" s="22">
        <v>2021</v>
      </c>
    </row>
    <row r="9040" spans="1:22" ht="51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13</v>
      </c>
      <c r="E9040" s="22" t="s">
        <v>27522</v>
      </c>
      <c r="F9040" s="24" t="s">
        <v>13571</v>
      </c>
      <c r="G9040" s="24" t="s">
        <v>10655</v>
      </c>
      <c r="H9040" s="24">
        <v>56769</v>
      </c>
      <c r="I9040" s="24" t="s">
        <v>69</v>
      </c>
      <c r="J9040" s="24" t="s">
        <v>27526</v>
      </c>
      <c r="K9040" s="24" t="s">
        <v>27569</v>
      </c>
      <c r="L9040" s="24" t="s">
        <v>210</v>
      </c>
      <c r="M9040" s="22">
        <v>22</v>
      </c>
      <c r="N9040" s="22">
        <v>2</v>
      </c>
      <c r="O9040" s="24" t="s">
        <v>27524</v>
      </c>
      <c r="P9040" s="22" t="s">
        <v>227</v>
      </c>
      <c r="Q9040" s="24" t="s">
        <v>228</v>
      </c>
      <c r="R9040" s="24" t="s">
        <v>228</v>
      </c>
      <c r="S9040" s="24" t="s">
        <v>2899</v>
      </c>
      <c r="T9040" s="23">
        <v>217598</v>
      </c>
      <c r="U9040" s="23">
        <v>24604</v>
      </c>
      <c r="V9040" s="22">
        <v>2021</v>
      </c>
    </row>
    <row r="9041" spans="1:22" ht="51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13</v>
      </c>
      <c r="E9041" s="22" t="s">
        <v>27522</v>
      </c>
      <c r="F9041" s="24" t="s">
        <v>13573</v>
      </c>
      <c r="G9041" s="24" t="s">
        <v>13573</v>
      </c>
      <c r="H9041" s="24">
        <v>56758</v>
      </c>
      <c r="I9041" s="24" t="s">
        <v>73</v>
      </c>
      <c r="J9041" s="24" t="s">
        <v>27530</v>
      </c>
      <c r="K9041" s="24" t="s">
        <v>27570</v>
      </c>
      <c r="L9041" s="24" t="s">
        <v>210</v>
      </c>
      <c r="M9041" s="22">
        <v>22</v>
      </c>
      <c r="N9041" s="22">
        <v>2</v>
      </c>
      <c r="O9041" s="24" t="s">
        <v>27524</v>
      </c>
      <c r="P9041" s="22" t="s">
        <v>510</v>
      </c>
      <c r="Q9041" s="24" t="s">
        <v>511</v>
      </c>
      <c r="R9041" s="24" t="s">
        <v>511</v>
      </c>
      <c r="S9041" s="24" t="s">
        <v>1587</v>
      </c>
      <c r="T9041" s="23">
        <v>81816</v>
      </c>
      <c r="U9041" s="23">
        <v>9251</v>
      </c>
      <c r="V9041" s="22">
        <v>2021</v>
      </c>
    </row>
    <row r="9042" spans="1:22" ht="51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13</v>
      </c>
      <c r="E9042" s="22" t="s">
        <v>27522</v>
      </c>
      <c r="F9042" s="24" t="s">
        <v>13575</v>
      </c>
      <c r="G9042" s="24" t="s">
        <v>13575</v>
      </c>
      <c r="H9042" s="24">
        <v>56760</v>
      </c>
      <c r="I9042" s="24" t="s">
        <v>73</v>
      </c>
      <c r="J9042" s="24" t="s">
        <v>27530</v>
      </c>
      <c r="K9042" s="24" t="s">
        <v>27570</v>
      </c>
      <c r="L9042" s="24" t="s">
        <v>210</v>
      </c>
      <c r="M9042" s="22">
        <v>22</v>
      </c>
      <c r="N9042" s="22">
        <v>2</v>
      </c>
      <c r="O9042" s="24" t="s">
        <v>27524</v>
      </c>
      <c r="P9042" s="22" t="s">
        <v>209</v>
      </c>
      <c r="Q9042" s="24" t="s">
        <v>478</v>
      </c>
      <c r="R9042" s="24" t="s">
        <v>27543</v>
      </c>
      <c r="S9042" s="24" t="s">
        <v>27554</v>
      </c>
      <c r="T9042" s="23">
        <v>137836</v>
      </c>
      <c r="U9042" s="23">
        <v>12711</v>
      </c>
      <c r="V9042" s="22">
        <v>2021</v>
      </c>
    </row>
    <row r="9043" spans="1:22" ht="51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13</v>
      </c>
      <c r="E9043" s="22" t="s">
        <v>27522</v>
      </c>
      <c r="F9043" s="24" t="s">
        <v>13576</v>
      </c>
      <c r="G9043" s="24" t="s">
        <v>8682</v>
      </c>
      <c r="H9043" s="24">
        <v>3220</v>
      </c>
      <c r="I9043" s="24" t="s">
        <v>83</v>
      </c>
      <c r="J9043" s="24" t="s">
        <v>27541</v>
      </c>
      <c r="K9043" s="24" t="s">
        <v>7520</v>
      </c>
      <c r="L9043" s="24" t="s">
        <v>210</v>
      </c>
      <c r="M9043" s="22">
        <v>22</v>
      </c>
      <c r="N9043" s="22">
        <v>2</v>
      </c>
      <c r="O9043" s="24" t="s">
        <v>27524</v>
      </c>
      <c r="P9043" s="22" t="s">
        <v>235</v>
      </c>
      <c r="Q9043" s="24" t="s">
        <v>236</v>
      </c>
      <c r="R9043" s="24" t="s">
        <v>27547</v>
      </c>
      <c r="S9043" s="24" t="s">
        <v>27562</v>
      </c>
      <c r="T9043" s="23">
        <v>96666</v>
      </c>
      <c r="U9043" s="23">
        <v>10930</v>
      </c>
      <c r="V9043" s="22">
        <v>2021</v>
      </c>
    </row>
    <row r="9044" spans="1:22" ht="64.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13</v>
      </c>
      <c r="E9044" s="22" t="s">
        <v>27522</v>
      </c>
      <c r="F9044" s="24" t="s">
        <v>13579</v>
      </c>
      <c r="G9044" s="24" t="s">
        <v>13578</v>
      </c>
      <c r="H9044" s="24">
        <v>60281</v>
      </c>
      <c r="I9044" s="24" t="s">
        <v>55</v>
      </c>
      <c r="J9044" s="24" t="s">
        <v>27530</v>
      </c>
      <c r="K9044" s="24" t="s">
        <v>27570</v>
      </c>
      <c r="L9044" s="24" t="s">
        <v>210</v>
      </c>
      <c r="M9044" s="22">
        <v>22</v>
      </c>
      <c r="N9044" s="22">
        <v>2</v>
      </c>
      <c r="O9044" s="24" t="s">
        <v>27524</v>
      </c>
      <c r="P9044" s="22" t="s">
        <v>510</v>
      </c>
      <c r="Q9044" s="24" t="s">
        <v>511</v>
      </c>
      <c r="R9044" s="24" t="s">
        <v>511</v>
      </c>
      <c r="S9044" s="24" t="s">
        <v>27622</v>
      </c>
      <c r="T9044" s="23">
        <v>17979</v>
      </c>
      <c r="U9044" s="23">
        <v>2033</v>
      </c>
      <c r="V9044" s="22">
        <v>2021</v>
      </c>
    </row>
    <row r="9045" spans="1:22" ht="51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13</v>
      </c>
      <c r="E9045" s="22" t="s">
        <v>27522</v>
      </c>
      <c r="F9045" s="24" t="s">
        <v>13580</v>
      </c>
      <c r="G9045" s="24" t="s">
        <v>12028</v>
      </c>
      <c r="H9045" s="24">
        <v>64536</v>
      </c>
      <c r="I9045" s="24" t="s">
        <v>51</v>
      </c>
      <c r="J9045" s="24" t="s">
        <v>27541</v>
      </c>
      <c r="K9045" s="24" t="s">
        <v>7520</v>
      </c>
      <c r="L9045" s="24" t="s">
        <v>210</v>
      </c>
      <c r="M9045" s="22">
        <v>22</v>
      </c>
      <c r="N9045" s="22">
        <v>2</v>
      </c>
      <c r="O9045" s="24" t="s">
        <v>27524</v>
      </c>
      <c r="P9045" s="22" t="s">
        <v>510</v>
      </c>
      <c r="Q9045" s="24" t="s">
        <v>511</v>
      </c>
      <c r="R9045" s="24" t="s">
        <v>511</v>
      </c>
      <c r="S9045" s="24" t="s">
        <v>27549</v>
      </c>
      <c r="T9045" s="23">
        <v>6108073</v>
      </c>
      <c r="U9045" s="23">
        <v>690646</v>
      </c>
      <c r="V9045" s="22">
        <v>2021</v>
      </c>
    </row>
    <row r="9046" spans="1:22" ht="51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13</v>
      </c>
      <c r="E9046" s="22" t="s">
        <v>27522</v>
      </c>
      <c r="F9046" s="24" t="s">
        <v>13586</v>
      </c>
      <c r="G9046" s="24" t="s">
        <v>436</v>
      </c>
      <c r="H9046" s="24">
        <v>17609</v>
      </c>
      <c r="I9046" s="24" t="s">
        <v>51</v>
      </c>
      <c r="J9046" s="24" t="s">
        <v>27541</v>
      </c>
      <c r="K9046" s="24" t="s">
        <v>7520</v>
      </c>
      <c r="L9046" s="24" t="s">
        <v>210</v>
      </c>
      <c r="M9046" s="22">
        <v>22</v>
      </c>
      <c r="N9046" s="22">
        <v>1</v>
      </c>
      <c r="O9046" s="24" t="s">
        <v>217</v>
      </c>
      <c r="P9046" s="22" t="s">
        <v>510</v>
      </c>
      <c r="Q9046" s="24" t="s">
        <v>511</v>
      </c>
      <c r="R9046" s="24" t="s">
        <v>511</v>
      </c>
      <c r="S9046" s="24" t="s">
        <v>27549</v>
      </c>
      <c r="T9046" s="23">
        <v>71539</v>
      </c>
      <c r="U9046" s="23">
        <v>8089</v>
      </c>
      <c r="V9046" s="22">
        <v>2021</v>
      </c>
    </row>
    <row r="9047" spans="1:22" ht="64.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13</v>
      </c>
      <c r="E9047" s="22" t="s">
        <v>27522</v>
      </c>
      <c r="F9047" s="24" t="s">
        <v>13598</v>
      </c>
      <c r="G9047" s="24" t="s">
        <v>13597</v>
      </c>
      <c r="H9047" s="24">
        <v>62968</v>
      </c>
      <c r="I9047" s="24" t="s">
        <v>79</v>
      </c>
      <c r="J9047" s="24" t="s">
        <v>27535</v>
      </c>
      <c r="K9047" s="24" t="s">
        <v>7520</v>
      </c>
      <c r="L9047" s="24" t="s">
        <v>210</v>
      </c>
      <c r="M9047" s="22">
        <v>22</v>
      </c>
      <c r="N9047" s="22">
        <v>2</v>
      </c>
      <c r="O9047" s="24" t="s">
        <v>27524</v>
      </c>
      <c r="P9047" s="22" t="s">
        <v>510</v>
      </c>
      <c r="Q9047" s="24" t="s">
        <v>511</v>
      </c>
      <c r="R9047" s="24" t="s">
        <v>511</v>
      </c>
      <c r="S9047" s="24" t="s">
        <v>27582</v>
      </c>
      <c r="T9047" s="23">
        <v>1019085</v>
      </c>
      <c r="U9047" s="23">
        <v>115229</v>
      </c>
      <c r="V9047" s="22">
        <v>2021</v>
      </c>
    </row>
    <row r="9048" spans="1:22" ht="51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13</v>
      </c>
      <c r="E9048" s="22" t="s">
        <v>27522</v>
      </c>
      <c r="F9048" s="24" t="s">
        <v>13600</v>
      </c>
      <c r="G9048" s="24" t="s">
        <v>6192</v>
      </c>
      <c r="H9048" s="24">
        <v>54842</v>
      </c>
      <c r="I9048" s="24" t="s">
        <v>68</v>
      </c>
      <c r="J9048" s="24" t="s">
        <v>27525</v>
      </c>
      <c r="K9048" s="24" t="s">
        <v>27568</v>
      </c>
      <c r="L9048" s="24" t="s">
        <v>210</v>
      </c>
      <c r="M9048" s="22">
        <v>22</v>
      </c>
      <c r="N9048" s="22">
        <v>2</v>
      </c>
      <c r="O9048" s="24" t="s">
        <v>27524</v>
      </c>
      <c r="P9048" s="22" t="s">
        <v>209</v>
      </c>
      <c r="Q9048" s="24" t="s">
        <v>478</v>
      </c>
      <c r="R9048" s="24" t="s">
        <v>27543</v>
      </c>
      <c r="S9048" s="24" t="s">
        <v>2899</v>
      </c>
      <c r="T9048" s="23">
        <v>663151</v>
      </c>
      <c r="U9048" s="23">
        <v>58902</v>
      </c>
      <c r="V9048" s="22">
        <v>2021</v>
      </c>
    </row>
    <row r="9049" spans="1:22" ht="51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13</v>
      </c>
      <c r="E9049" s="22" t="s">
        <v>27522</v>
      </c>
      <c r="F9049" s="24" t="s">
        <v>13602</v>
      </c>
      <c r="G9049" s="24" t="s">
        <v>13563</v>
      </c>
      <c r="H9049" s="24">
        <v>64742</v>
      </c>
      <c r="I9049" s="24" t="s">
        <v>59</v>
      </c>
      <c r="J9049" s="24" t="s">
        <v>27535</v>
      </c>
      <c r="K9049" s="24" t="s">
        <v>7520</v>
      </c>
      <c r="L9049" s="24" t="s">
        <v>210</v>
      </c>
      <c r="M9049" s="22">
        <v>22</v>
      </c>
      <c r="N9049" s="22">
        <v>2</v>
      </c>
      <c r="O9049" s="24" t="s">
        <v>27524</v>
      </c>
      <c r="P9049" s="22" t="s">
        <v>227</v>
      </c>
      <c r="Q9049" s="24" t="s">
        <v>228</v>
      </c>
      <c r="R9049" s="24" t="s">
        <v>228</v>
      </c>
      <c r="S9049" s="24" t="s">
        <v>27573</v>
      </c>
      <c r="T9049" s="23">
        <v>542570</v>
      </c>
      <c r="U9049" s="23">
        <v>61349</v>
      </c>
      <c r="V9049" s="22">
        <v>2021</v>
      </c>
    </row>
    <row r="9050" spans="1:22" ht="39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13</v>
      </c>
      <c r="E9050" s="22" t="s">
        <v>27522</v>
      </c>
      <c r="F9050" s="24" t="s">
        <v>13603</v>
      </c>
      <c r="G9050" s="24" t="s">
        <v>6799</v>
      </c>
      <c r="H9050" s="24">
        <v>34691</v>
      </c>
      <c r="I9050" s="24" t="s">
        <v>79</v>
      </c>
      <c r="J9050" s="24" t="s">
        <v>27535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2" t="s">
        <v>6801</v>
      </c>
      <c r="Q9050" s="24" t="s">
        <v>777</v>
      </c>
      <c r="R9050" s="24" t="s">
        <v>777</v>
      </c>
      <c r="S9050" s="24" t="s">
        <v>27582</v>
      </c>
      <c r="T9050" s="23">
        <v>5971203</v>
      </c>
      <c r="U9050" s="23">
        <v>675170</v>
      </c>
      <c r="V9050" s="22">
        <v>2021</v>
      </c>
    </row>
    <row r="9051" spans="1:22" ht="39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13</v>
      </c>
      <c r="E9051" s="22" t="s">
        <v>27522</v>
      </c>
      <c r="F9051" s="24" t="s">
        <v>13604</v>
      </c>
      <c r="G9051" s="24" t="s">
        <v>11641</v>
      </c>
      <c r="H9051" s="24">
        <v>19740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2" t="s">
        <v>506</v>
      </c>
      <c r="Q9051" s="24" t="s">
        <v>507</v>
      </c>
      <c r="R9051" s="24" t="s">
        <v>1614</v>
      </c>
      <c r="S9051" s="24" t="s">
        <v>1587</v>
      </c>
      <c r="T9051" s="23">
        <v>0</v>
      </c>
      <c r="U9051" s="23">
        <v>-3932</v>
      </c>
      <c r="V9051" s="22">
        <v>2021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13</v>
      </c>
      <c r="E9052" s="22" t="s">
        <v>27522</v>
      </c>
      <c r="F9052" s="24" t="s">
        <v>13604</v>
      </c>
      <c r="G9052" s="24" t="s">
        <v>11641</v>
      </c>
      <c r="H9052" s="24">
        <v>19740</v>
      </c>
      <c r="I9052" s="24" t="s">
        <v>95</v>
      </c>
      <c r="J9052" s="24" t="s">
        <v>27530</v>
      </c>
      <c r="K9052" s="24" t="s">
        <v>27568</v>
      </c>
      <c r="L9052" s="24" t="s">
        <v>210</v>
      </c>
      <c r="M9052" s="22">
        <v>22</v>
      </c>
      <c r="N9052" s="22">
        <v>2</v>
      </c>
      <c r="O9052" s="24" t="s">
        <v>27524</v>
      </c>
      <c r="P9052" s="22" t="s">
        <v>227</v>
      </c>
      <c r="Q9052" s="24" t="s">
        <v>228</v>
      </c>
      <c r="R9052" s="24" t="s">
        <v>228</v>
      </c>
      <c r="S9052" s="24" t="s">
        <v>1587</v>
      </c>
      <c r="T9052" s="23">
        <v>1642755</v>
      </c>
      <c r="U9052" s="23">
        <v>185748</v>
      </c>
      <c r="V9052" s="22">
        <v>2021</v>
      </c>
    </row>
    <row r="9053" spans="1:22" ht="51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13</v>
      </c>
      <c r="E9053" s="22" t="s">
        <v>27522</v>
      </c>
      <c r="F9053" s="24" t="s">
        <v>13606</v>
      </c>
      <c r="G9053" s="24" t="s">
        <v>10655</v>
      </c>
      <c r="H9053" s="24">
        <v>56769</v>
      </c>
      <c r="I9053" s="24" t="s">
        <v>77</v>
      </c>
      <c r="J9053" s="24" t="s">
        <v>27528</v>
      </c>
      <c r="K9053" s="24" t="s">
        <v>27568</v>
      </c>
      <c r="L9053" s="24" t="s">
        <v>210</v>
      </c>
      <c r="M9053" s="22">
        <v>22</v>
      </c>
      <c r="N9053" s="22">
        <v>2</v>
      </c>
      <c r="O9053" s="24" t="s">
        <v>27524</v>
      </c>
      <c r="P9053" s="22" t="s">
        <v>510</v>
      </c>
      <c r="Q9053" s="24" t="s">
        <v>511</v>
      </c>
      <c r="R9053" s="24" t="s">
        <v>511</v>
      </c>
      <c r="S9053" s="24" t="s">
        <v>1587</v>
      </c>
      <c r="T9053" s="23">
        <v>203457</v>
      </c>
      <c r="U9053" s="23">
        <v>23005</v>
      </c>
      <c r="V9053" s="22">
        <v>2021</v>
      </c>
    </row>
    <row r="9054" spans="1:22" ht="51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13</v>
      </c>
      <c r="E9054" s="22" t="s">
        <v>27522</v>
      </c>
      <c r="F9054" s="24" t="s">
        <v>13608</v>
      </c>
      <c r="G9054" s="24" t="s">
        <v>11231</v>
      </c>
      <c r="H9054" s="24">
        <v>15399</v>
      </c>
      <c r="I9054" s="24" t="s">
        <v>81</v>
      </c>
      <c r="J9054" s="24" t="s">
        <v>27525</v>
      </c>
      <c r="K9054" s="24" t="s">
        <v>27568</v>
      </c>
      <c r="L9054" s="24" t="s">
        <v>210</v>
      </c>
      <c r="M9054" s="22">
        <v>22</v>
      </c>
      <c r="N9054" s="22">
        <v>2</v>
      </c>
      <c r="O9054" s="24" t="s">
        <v>27524</v>
      </c>
      <c r="P9054" s="22" t="s">
        <v>227</v>
      </c>
      <c r="Q9054" s="24" t="s">
        <v>228</v>
      </c>
      <c r="R9054" s="24" t="s">
        <v>228</v>
      </c>
      <c r="S9054" s="24" t="s">
        <v>1587</v>
      </c>
      <c r="T9054" s="23">
        <v>6478955</v>
      </c>
      <c r="U9054" s="23">
        <v>732582</v>
      </c>
      <c r="V9054" s="22">
        <v>2021</v>
      </c>
    </row>
    <row r="9055" spans="1:22" ht="51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13</v>
      </c>
      <c r="E9055" s="22" t="s">
        <v>27522</v>
      </c>
      <c r="F9055" s="24" t="s">
        <v>13609</v>
      </c>
      <c r="G9055" s="24" t="s">
        <v>6799</v>
      </c>
      <c r="H9055" s="24">
        <v>34691</v>
      </c>
      <c r="I9055" s="24" t="s">
        <v>79</v>
      </c>
      <c r="J9055" s="24" t="s">
        <v>27535</v>
      </c>
      <c r="K9055" s="24" t="s">
        <v>7520</v>
      </c>
      <c r="L9055" s="24" t="s">
        <v>210</v>
      </c>
      <c r="M9055" s="22">
        <v>22</v>
      </c>
      <c r="N9055" s="22">
        <v>2</v>
      </c>
      <c r="O9055" s="24" t="s">
        <v>27524</v>
      </c>
      <c r="P9055" s="22" t="s">
        <v>6801</v>
      </c>
      <c r="Q9055" s="24" t="s">
        <v>777</v>
      </c>
      <c r="R9055" s="24" t="s">
        <v>777</v>
      </c>
      <c r="S9055" s="24" t="s">
        <v>27582</v>
      </c>
      <c r="T9055" s="23">
        <v>1184281</v>
      </c>
      <c r="U9055" s="23">
        <v>133908</v>
      </c>
      <c r="V9055" s="22">
        <v>2021</v>
      </c>
    </row>
    <row r="9056" spans="1:22" ht="26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13</v>
      </c>
      <c r="E9056" s="22" t="s">
        <v>27522</v>
      </c>
      <c r="F9056" s="24" t="s">
        <v>13614</v>
      </c>
      <c r="G9056" s="24" t="s">
        <v>13613</v>
      </c>
      <c r="H9056" s="24">
        <v>57271</v>
      </c>
      <c r="I9056" s="24" t="s">
        <v>51</v>
      </c>
      <c r="J9056" s="24" t="s">
        <v>27541</v>
      </c>
      <c r="K9056" s="24" t="s">
        <v>7520</v>
      </c>
      <c r="L9056" s="24" t="s">
        <v>210</v>
      </c>
      <c r="M9056" s="22">
        <v>22</v>
      </c>
      <c r="N9056" s="22">
        <v>2</v>
      </c>
      <c r="O9056" s="24" t="s">
        <v>27524</v>
      </c>
      <c r="P9056" s="22" t="s">
        <v>510</v>
      </c>
      <c r="Q9056" s="24" t="s">
        <v>511</v>
      </c>
      <c r="R9056" s="24" t="s">
        <v>511</v>
      </c>
      <c r="S9056" s="24" t="s">
        <v>27549</v>
      </c>
      <c r="T9056" s="23">
        <v>622775</v>
      </c>
      <c r="U9056" s="23">
        <v>70418</v>
      </c>
      <c r="V9056" s="22">
        <v>2021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13</v>
      </c>
      <c r="E9057" s="22" t="s">
        <v>27522</v>
      </c>
      <c r="F9057" s="24" t="s">
        <v>13616</v>
      </c>
      <c r="G9057" s="24" t="s">
        <v>13615</v>
      </c>
      <c r="H9057" s="24">
        <v>56764</v>
      </c>
      <c r="I9057" s="24" t="s">
        <v>79</v>
      </c>
      <c r="J9057" s="24" t="s">
        <v>27535</v>
      </c>
      <c r="K9057" s="24" t="s">
        <v>7520</v>
      </c>
      <c r="L9057" s="24" t="s">
        <v>210</v>
      </c>
      <c r="M9057" s="22">
        <v>22</v>
      </c>
      <c r="N9057" s="22">
        <v>2</v>
      </c>
      <c r="O9057" s="24" t="s">
        <v>27524</v>
      </c>
      <c r="P9057" s="22" t="s">
        <v>241</v>
      </c>
      <c r="Q9057" s="24" t="s">
        <v>777</v>
      </c>
      <c r="R9057" s="24" t="s">
        <v>777</v>
      </c>
      <c r="S9057" s="24" t="s">
        <v>27582</v>
      </c>
      <c r="T9057" s="23">
        <v>786241</v>
      </c>
      <c r="U9057" s="23">
        <v>88901</v>
      </c>
      <c r="V9057" s="22">
        <v>2021</v>
      </c>
    </row>
    <row r="9058" spans="1:22" ht="51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16</v>
      </c>
      <c r="E9058" s="22" t="s">
        <v>27522</v>
      </c>
      <c r="F9058" s="24" t="s">
        <v>13618</v>
      </c>
      <c r="G9058" s="24" t="s">
        <v>13618</v>
      </c>
      <c r="H9058" s="24">
        <v>56776</v>
      </c>
      <c r="I9058" s="24" t="s">
        <v>83</v>
      </c>
      <c r="J9058" s="24" t="s">
        <v>27541</v>
      </c>
      <c r="K9058" s="24" t="s">
        <v>7520</v>
      </c>
      <c r="L9058" s="24" t="s">
        <v>210</v>
      </c>
      <c r="M9058" s="22">
        <v>321</v>
      </c>
      <c r="N9058" s="22">
        <v>7</v>
      </c>
      <c r="O9058" s="24" t="s">
        <v>27529</v>
      </c>
      <c r="P9058" s="22" t="s">
        <v>241</v>
      </c>
      <c r="Q9058" s="24" t="s">
        <v>393</v>
      </c>
      <c r="R9058" s="24" t="s">
        <v>27531</v>
      </c>
      <c r="S9058" s="24" t="s">
        <v>27577</v>
      </c>
      <c r="T9058" s="23">
        <v>1245178</v>
      </c>
      <c r="U9058" s="23">
        <v>119942</v>
      </c>
      <c r="V9058" s="22">
        <v>2021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13</v>
      </c>
      <c r="E9059" s="22" t="s">
        <v>27522</v>
      </c>
      <c r="F9059" s="24" t="s">
        <v>13620</v>
      </c>
      <c r="G9059" s="24" t="s">
        <v>13619</v>
      </c>
      <c r="H9059" s="24">
        <v>56777</v>
      </c>
      <c r="I9059" s="24" t="s">
        <v>77</v>
      </c>
      <c r="J9059" s="24" t="s">
        <v>27528</v>
      </c>
      <c r="K9059" s="24" t="s">
        <v>27568</v>
      </c>
      <c r="L9059" s="24" t="s">
        <v>210</v>
      </c>
      <c r="M9059" s="22">
        <v>22</v>
      </c>
      <c r="N9059" s="22">
        <v>2</v>
      </c>
      <c r="O9059" s="24" t="s">
        <v>27524</v>
      </c>
      <c r="P9059" s="22" t="s">
        <v>510</v>
      </c>
      <c r="Q9059" s="24" t="s">
        <v>511</v>
      </c>
      <c r="R9059" s="24" t="s">
        <v>511</v>
      </c>
      <c r="S9059" s="24" t="s">
        <v>1587</v>
      </c>
      <c r="T9059" s="23">
        <v>40940</v>
      </c>
      <c r="U9059" s="23">
        <v>4629</v>
      </c>
      <c r="V9059" s="22">
        <v>2021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13</v>
      </c>
      <c r="E9060" s="22" t="s">
        <v>27522</v>
      </c>
      <c r="F9060" s="24" t="s">
        <v>13621</v>
      </c>
      <c r="G9060" s="24" t="s">
        <v>11641</v>
      </c>
      <c r="H9060" s="24">
        <v>19740</v>
      </c>
      <c r="I9060" s="24" t="s">
        <v>51</v>
      </c>
      <c r="J9060" s="24" t="s">
        <v>27541</v>
      </c>
      <c r="K9060" s="24" t="s">
        <v>7520</v>
      </c>
      <c r="L9060" s="24" t="s">
        <v>210</v>
      </c>
      <c r="M9060" s="22">
        <v>22</v>
      </c>
      <c r="N9060" s="22">
        <v>2</v>
      </c>
      <c r="O9060" s="24" t="s">
        <v>27524</v>
      </c>
      <c r="P9060" s="22" t="s">
        <v>227</v>
      </c>
      <c r="Q9060" s="24" t="s">
        <v>228</v>
      </c>
      <c r="R9060" s="24" t="s">
        <v>228</v>
      </c>
      <c r="S9060" s="24" t="s">
        <v>27549</v>
      </c>
      <c r="T9060" s="23">
        <v>1443129</v>
      </c>
      <c r="U9060" s="23">
        <v>163176</v>
      </c>
      <c r="V9060" s="22">
        <v>2021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13</v>
      </c>
      <c r="E9061" s="22" t="s">
        <v>27522</v>
      </c>
      <c r="F9061" s="24" t="s">
        <v>13623</v>
      </c>
      <c r="G9061" s="24" t="s">
        <v>13622</v>
      </c>
      <c r="H9061" s="24">
        <v>56778</v>
      </c>
      <c r="I9061" s="24" t="s">
        <v>51</v>
      </c>
      <c r="J9061" s="24" t="s">
        <v>27541</v>
      </c>
      <c r="K9061" s="24" t="s">
        <v>7520</v>
      </c>
      <c r="L9061" s="24" t="s">
        <v>210</v>
      </c>
      <c r="M9061" s="22">
        <v>22</v>
      </c>
      <c r="N9061" s="22">
        <v>2</v>
      </c>
      <c r="O9061" s="24" t="s">
        <v>27524</v>
      </c>
      <c r="P9061" s="22" t="s">
        <v>8764</v>
      </c>
      <c r="Q9061" s="24" t="s">
        <v>242</v>
      </c>
      <c r="R9061" s="24" t="s">
        <v>242</v>
      </c>
      <c r="S9061" s="24" t="s">
        <v>27549</v>
      </c>
      <c r="T9061" s="23">
        <v>53571</v>
      </c>
      <c r="U9061" s="23">
        <v>7166</v>
      </c>
      <c r="V9061" s="22">
        <v>2021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13</v>
      </c>
      <c r="E9062" s="22" t="s">
        <v>27522</v>
      </c>
      <c r="F9062" s="24" t="s">
        <v>13623</v>
      </c>
      <c r="G9062" s="24" t="s">
        <v>13622</v>
      </c>
      <c r="H9062" s="24">
        <v>56778</v>
      </c>
      <c r="I9062" s="24" t="s">
        <v>51</v>
      </c>
      <c r="J9062" s="24" t="s">
        <v>27541</v>
      </c>
      <c r="K9062" s="24" t="s">
        <v>7520</v>
      </c>
      <c r="L9062" s="24" t="s">
        <v>210</v>
      </c>
      <c r="M9062" s="22">
        <v>22</v>
      </c>
      <c r="N9062" s="22">
        <v>2</v>
      </c>
      <c r="O9062" s="24" t="s">
        <v>27524</v>
      </c>
      <c r="P9062" s="22" t="s">
        <v>8764</v>
      </c>
      <c r="Q9062" s="24" t="s">
        <v>689</v>
      </c>
      <c r="R9062" s="24" t="s">
        <v>27539</v>
      </c>
      <c r="S9062" s="24" t="s">
        <v>27549</v>
      </c>
      <c r="T9062" s="23">
        <v>0</v>
      </c>
      <c r="U9062" s="23">
        <v>0</v>
      </c>
      <c r="V9062" s="22">
        <v>2021</v>
      </c>
    </row>
    <row r="9063" spans="1:22" ht="51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13</v>
      </c>
      <c r="E9063" s="22" t="s">
        <v>27522</v>
      </c>
      <c r="F9063" s="24" t="s">
        <v>13635</v>
      </c>
      <c r="G9063" s="24" t="s">
        <v>13635</v>
      </c>
      <c r="H9063" s="24">
        <v>56779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2</v>
      </c>
      <c r="O9063" s="24" t="s">
        <v>27524</v>
      </c>
      <c r="P9063" s="22" t="s">
        <v>510</v>
      </c>
      <c r="Q9063" s="24" t="s">
        <v>511</v>
      </c>
      <c r="R9063" s="24" t="s">
        <v>511</v>
      </c>
      <c r="S9063" s="24" t="s">
        <v>27554</v>
      </c>
      <c r="T9063" s="23">
        <v>10259</v>
      </c>
      <c r="U9063" s="23">
        <v>1160</v>
      </c>
      <c r="V9063" s="22">
        <v>2021</v>
      </c>
    </row>
    <row r="9064" spans="1:22" ht="51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13</v>
      </c>
      <c r="E9064" s="22" t="s">
        <v>27522</v>
      </c>
      <c r="F9064" s="24" t="s">
        <v>13637</v>
      </c>
      <c r="G9064" s="24" t="s">
        <v>13636</v>
      </c>
      <c r="H9064" s="24">
        <v>56780</v>
      </c>
      <c r="I9064" s="24" t="s">
        <v>81</v>
      </c>
      <c r="J9064" s="24" t="s">
        <v>27525</v>
      </c>
      <c r="K9064" s="24" t="s">
        <v>27568</v>
      </c>
      <c r="L9064" s="24" t="s">
        <v>210</v>
      </c>
      <c r="M9064" s="22">
        <v>22</v>
      </c>
      <c r="N9064" s="22">
        <v>2</v>
      </c>
      <c r="O9064" s="24" t="s">
        <v>27524</v>
      </c>
      <c r="P9064" s="22" t="s">
        <v>510</v>
      </c>
      <c r="Q9064" s="24" t="s">
        <v>511</v>
      </c>
      <c r="R9064" s="24" t="s">
        <v>511</v>
      </c>
      <c r="S9064" s="24" t="s">
        <v>1587</v>
      </c>
      <c r="T9064" s="23">
        <v>115158</v>
      </c>
      <c r="U9064" s="23">
        <v>13021</v>
      </c>
      <c r="V9064" s="22">
        <v>2021</v>
      </c>
    </row>
    <row r="9065" spans="1:22" ht="39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13</v>
      </c>
      <c r="E9065" s="22" t="s">
        <v>27522</v>
      </c>
      <c r="F9065" s="24" t="s">
        <v>13639</v>
      </c>
      <c r="G9065" s="24" t="s">
        <v>13638</v>
      </c>
      <c r="H9065" s="24">
        <v>59139</v>
      </c>
      <c r="I9065" s="24" t="s">
        <v>60</v>
      </c>
      <c r="J9065" s="24" t="s">
        <v>27525</v>
      </c>
      <c r="K9065" s="24" t="s">
        <v>27568</v>
      </c>
      <c r="L9065" s="24" t="s">
        <v>210</v>
      </c>
      <c r="M9065" s="22">
        <v>22</v>
      </c>
      <c r="N9065" s="22">
        <v>2</v>
      </c>
      <c r="O9065" s="24" t="s">
        <v>27524</v>
      </c>
      <c r="P9065" s="22" t="s">
        <v>227</v>
      </c>
      <c r="Q9065" s="24" t="s">
        <v>228</v>
      </c>
      <c r="R9065" s="24" t="s">
        <v>228</v>
      </c>
      <c r="S9065" s="24" t="s">
        <v>1587</v>
      </c>
      <c r="T9065" s="23">
        <v>5406239</v>
      </c>
      <c r="U9065" s="23">
        <v>611289</v>
      </c>
      <c r="V9065" s="22">
        <v>2021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13</v>
      </c>
      <c r="E9066" s="22" t="s">
        <v>27522</v>
      </c>
      <c r="F9066" s="24" t="s">
        <v>13643</v>
      </c>
      <c r="G9066" s="24" t="s">
        <v>13642</v>
      </c>
      <c r="H9066" s="24">
        <v>56783</v>
      </c>
      <c r="I9066" s="24" t="s">
        <v>84</v>
      </c>
      <c r="J9066" s="24" t="s">
        <v>27528</v>
      </c>
      <c r="K9066" s="24" t="s">
        <v>27568</v>
      </c>
      <c r="L9066" s="24" t="s">
        <v>210</v>
      </c>
      <c r="M9066" s="22">
        <v>22</v>
      </c>
      <c r="N9066" s="22">
        <v>2</v>
      </c>
      <c r="O9066" s="24" t="s">
        <v>27524</v>
      </c>
      <c r="P9066" s="22" t="s">
        <v>510</v>
      </c>
      <c r="Q9066" s="24" t="s">
        <v>511</v>
      </c>
      <c r="R9066" s="24" t="s">
        <v>511</v>
      </c>
      <c r="S9066" s="24" t="s">
        <v>1587</v>
      </c>
      <c r="T9066" s="23">
        <v>18556</v>
      </c>
      <c r="U9066" s="23">
        <v>2098</v>
      </c>
      <c r="V9066" s="22">
        <v>2021</v>
      </c>
    </row>
    <row r="9067" spans="1:22" ht="39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13</v>
      </c>
      <c r="E9067" s="22" t="s">
        <v>27522</v>
      </c>
      <c r="F9067" s="24" t="s">
        <v>13644</v>
      </c>
      <c r="G9067" s="24" t="s">
        <v>9289</v>
      </c>
      <c r="H9067" s="24">
        <v>57249</v>
      </c>
      <c r="I9067" s="24" t="s">
        <v>84</v>
      </c>
      <c r="J9067" s="24" t="s">
        <v>27528</v>
      </c>
      <c r="K9067" s="24" t="s">
        <v>27568</v>
      </c>
      <c r="L9067" s="24" t="s">
        <v>210</v>
      </c>
      <c r="M9067" s="22">
        <v>22</v>
      </c>
      <c r="N9067" s="22">
        <v>2</v>
      </c>
      <c r="O9067" s="24" t="s">
        <v>27524</v>
      </c>
      <c r="P9067" s="22" t="s">
        <v>209</v>
      </c>
      <c r="Q9067" s="24" t="s">
        <v>478</v>
      </c>
      <c r="R9067" s="24" t="s">
        <v>27543</v>
      </c>
      <c r="S9067" s="24" t="s">
        <v>1587</v>
      </c>
      <c r="T9067" s="23">
        <v>476084</v>
      </c>
      <c r="U9067" s="23">
        <v>41851</v>
      </c>
      <c r="V9067" s="22">
        <v>2021</v>
      </c>
    </row>
    <row r="9068" spans="1:22" ht="39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16</v>
      </c>
      <c r="E9068" s="22" t="s">
        <v>27522</v>
      </c>
      <c r="F9068" s="24" t="s">
        <v>13646</v>
      </c>
      <c r="G9068" s="24" t="s">
        <v>13645</v>
      </c>
      <c r="H9068" s="24">
        <v>56785</v>
      </c>
      <c r="I9068" s="24" t="s">
        <v>48</v>
      </c>
      <c r="J9068" s="24" t="s">
        <v>27540</v>
      </c>
      <c r="K9068" s="24" t="s">
        <v>27570</v>
      </c>
      <c r="L9068" s="24" t="s">
        <v>210</v>
      </c>
      <c r="M9068" s="22">
        <v>321</v>
      </c>
      <c r="N9068" s="22">
        <v>7</v>
      </c>
      <c r="O9068" s="24" t="s">
        <v>27529</v>
      </c>
      <c r="P9068" s="22" t="s">
        <v>241</v>
      </c>
      <c r="Q9068" s="24" t="s">
        <v>393</v>
      </c>
      <c r="R9068" s="24" t="s">
        <v>27531</v>
      </c>
      <c r="S9068" s="24" t="s">
        <v>10013</v>
      </c>
      <c r="T9068" s="23">
        <v>167999</v>
      </c>
      <c r="U9068" s="23">
        <v>27413</v>
      </c>
      <c r="V9068" s="22">
        <v>2021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13</v>
      </c>
      <c r="E9069" s="22" t="s">
        <v>27522</v>
      </c>
      <c r="F9069" s="24" t="s">
        <v>13648</v>
      </c>
      <c r="G9069" s="24" t="s">
        <v>13648</v>
      </c>
      <c r="H9069" s="24">
        <v>56786</v>
      </c>
      <c r="I9069" s="24" t="s">
        <v>58</v>
      </c>
      <c r="J9069" s="24" t="s">
        <v>27526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2" t="s">
        <v>227</v>
      </c>
      <c r="Q9069" s="24" t="s">
        <v>228</v>
      </c>
      <c r="R9069" s="24" t="s">
        <v>228</v>
      </c>
      <c r="S9069" s="24" t="s">
        <v>2899</v>
      </c>
      <c r="T9069" s="23">
        <v>1602303</v>
      </c>
      <c r="U9069" s="23">
        <v>181174</v>
      </c>
      <c r="V9069" s="22">
        <v>2021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13</v>
      </c>
      <c r="E9070" s="22" t="s">
        <v>27522</v>
      </c>
      <c r="F9070" s="24" t="s">
        <v>13649</v>
      </c>
      <c r="G9070" s="24" t="s">
        <v>13649</v>
      </c>
      <c r="H9070" s="24">
        <v>56787</v>
      </c>
      <c r="I9070" s="24" t="s">
        <v>58</v>
      </c>
      <c r="J9070" s="24" t="s">
        <v>27526</v>
      </c>
      <c r="K9070" s="24" t="s">
        <v>27569</v>
      </c>
      <c r="L9070" s="24" t="s">
        <v>210</v>
      </c>
      <c r="M9070" s="22">
        <v>22</v>
      </c>
      <c r="N9070" s="22">
        <v>2</v>
      </c>
      <c r="O9070" s="24" t="s">
        <v>27524</v>
      </c>
      <c r="P9070" s="22" t="s">
        <v>227</v>
      </c>
      <c r="Q9070" s="24" t="s">
        <v>228</v>
      </c>
      <c r="R9070" s="24" t="s">
        <v>228</v>
      </c>
      <c r="S9070" s="24" t="s">
        <v>2899</v>
      </c>
      <c r="T9070" s="23">
        <v>3278683</v>
      </c>
      <c r="U9070" s="23">
        <v>370724</v>
      </c>
      <c r="V9070" s="22">
        <v>2021</v>
      </c>
    </row>
    <row r="9071" spans="1:22" ht="64.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16</v>
      </c>
      <c r="E9071" s="22" t="s">
        <v>27522</v>
      </c>
      <c r="F9071" s="24" t="s">
        <v>13651</v>
      </c>
      <c r="G9071" s="24" t="s">
        <v>13650</v>
      </c>
      <c r="H9071" s="24">
        <v>56788</v>
      </c>
      <c r="I9071" s="24" t="s">
        <v>86</v>
      </c>
      <c r="J9071" s="24" t="s">
        <v>27530</v>
      </c>
      <c r="K9071" s="24" t="s">
        <v>27570</v>
      </c>
      <c r="L9071" s="24" t="s">
        <v>210</v>
      </c>
      <c r="M9071" s="22">
        <v>322122</v>
      </c>
      <c r="N9071" s="22">
        <v>7</v>
      </c>
      <c r="O9071" s="24" t="s">
        <v>27529</v>
      </c>
      <c r="P9071" s="22" t="s">
        <v>241</v>
      </c>
      <c r="Q9071" s="24" t="s">
        <v>6223</v>
      </c>
      <c r="R9071" s="24" t="s">
        <v>27531</v>
      </c>
      <c r="S9071" s="24" t="s">
        <v>86</v>
      </c>
      <c r="T9071" s="23">
        <v>721867</v>
      </c>
      <c r="U9071" s="23">
        <v>0</v>
      </c>
      <c r="V9071" s="22">
        <v>2021</v>
      </c>
    </row>
    <row r="9072" spans="1:22" ht="64.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16</v>
      </c>
      <c r="E9072" s="22" t="s">
        <v>27522</v>
      </c>
      <c r="F9072" s="24" t="s">
        <v>13651</v>
      </c>
      <c r="G9072" s="24" t="s">
        <v>13650</v>
      </c>
      <c r="H9072" s="24">
        <v>56788</v>
      </c>
      <c r="I9072" s="24" t="s">
        <v>86</v>
      </c>
      <c r="J9072" s="24" t="s">
        <v>27530</v>
      </c>
      <c r="K9072" s="24" t="s">
        <v>27570</v>
      </c>
      <c r="L9072" s="24" t="s">
        <v>210</v>
      </c>
      <c r="M9072" s="22">
        <v>322122</v>
      </c>
      <c r="N9072" s="22">
        <v>7</v>
      </c>
      <c r="O9072" s="24" t="s">
        <v>27529</v>
      </c>
      <c r="P9072" s="22" t="s">
        <v>241</v>
      </c>
      <c r="Q9072" s="24" t="s">
        <v>242</v>
      </c>
      <c r="R9072" s="24" t="s">
        <v>242</v>
      </c>
      <c r="S9072" s="24" t="s">
        <v>86</v>
      </c>
      <c r="T9072" s="23">
        <v>23</v>
      </c>
      <c r="U9072" s="23">
        <v>0</v>
      </c>
      <c r="V9072" s="22">
        <v>2021</v>
      </c>
    </row>
    <row r="9073" spans="1:22" ht="64.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16</v>
      </c>
      <c r="E9073" s="22" t="s">
        <v>27522</v>
      </c>
      <c r="F9073" s="24" t="s">
        <v>13651</v>
      </c>
      <c r="G9073" s="24" t="s">
        <v>13650</v>
      </c>
      <c r="H9073" s="24">
        <v>56788</v>
      </c>
      <c r="I9073" s="24" t="s">
        <v>86</v>
      </c>
      <c r="J9073" s="24" t="s">
        <v>27530</v>
      </c>
      <c r="K9073" s="24" t="s">
        <v>27570</v>
      </c>
      <c r="L9073" s="24" t="s">
        <v>210</v>
      </c>
      <c r="M9073" s="22">
        <v>322122</v>
      </c>
      <c r="N9073" s="22">
        <v>7</v>
      </c>
      <c r="O9073" s="24" t="s">
        <v>27529</v>
      </c>
      <c r="P9073" s="22" t="s">
        <v>241</v>
      </c>
      <c r="Q9073" s="24" t="s">
        <v>393</v>
      </c>
      <c r="R9073" s="24" t="s">
        <v>27531</v>
      </c>
      <c r="S9073" s="24" t="s">
        <v>86</v>
      </c>
      <c r="T9073" s="23">
        <v>161388</v>
      </c>
      <c r="U9073" s="23">
        <v>0</v>
      </c>
      <c r="V9073" s="22">
        <v>2021</v>
      </c>
    </row>
    <row r="9074" spans="1:22" ht="51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13</v>
      </c>
      <c r="E9074" s="22" t="s">
        <v>27522</v>
      </c>
      <c r="F9074" s="24" t="s">
        <v>13654</v>
      </c>
      <c r="G9074" s="24" t="s">
        <v>10655</v>
      </c>
      <c r="H9074" s="24">
        <v>56769</v>
      </c>
      <c r="I9074" s="24" t="s">
        <v>77</v>
      </c>
      <c r="J9074" s="24" t="s">
        <v>27528</v>
      </c>
      <c r="K9074" s="24" t="s">
        <v>27568</v>
      </c>
      <c r="L9074" s="24" t="s">
        <v>210</v>
      </c>
      <c r="M9074" s="22">
        <v>22</v>
      </c>
      <c r="N9074" s="22">
        <v>2</v>
      </c>
      <c r="O9074" s="24" t="s">
        <v>27524</v>
      </c>
      <c r="P9074" s="22" t="s">
        <v>510</v>
      </c>
      <c r="Q9074" s="24" t="s">
        <v>511</v>
      </c>
      <c r="R9074" s="24" t="s">
        <v>511</v>
      </c>
      <c r="S9074" s="24" t="s">
        <v>1587</v>
      </c>
      <c r="T9074" s="23">
        <v>14131</v>
      </c>
      <c r="U9074" s="23">
        <v>1598</v>
      </c>
      <c r="V9074" s="22">
        <v>2021</v>
      </c>
    </row>
    <row r="9075" spans="1:22" ht="51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13</v>
      </c>
      <c r="E9075" s="22" t="s">
        <v>27522</v>
      </c>
      <c r="F9075" s="24" t="s">
        <v>13656</v>
      </c>
      <c r="G9075" s="24" t="s">
        <v>10655</v>
      </c>
      <c r="H9075" s="24">
        <v>56769</v>
      </c>
      <c r="I9075" s="24" t="s">
        <v>65</v>
      </c>
      <c r="J9075" s="24" t="s">
        <v>2971</v>
      </c>
      <c r="K9075" s="24" t="s">
        <v>27567</v>
      </c>
      <c r="L9075" s="24" t="s">
        <v>210</v>
      </c>
      <c r="M9075" s="22">
        <v>22</v>
      </c>
      <c r="N9075" s="22">
        <v>2</v>
      </c>
      <c r="O9075" s="24" t="s">
        <v>27524</v>
      </c>
      <c r="P9075" s="22" t="s">
        <v>510</v>
      </c>
      <c r="Q9075" s="24" t="s">
        <v>511</v>
      </c>
      <c r="R9075" s="24" t="s">
        <v>511</v>
      </c>
      <c r="S9075" s="24" t="s">
        <v>27548</v>
      </c>
      <c r="T9075" s="23">
        <v>19729</v>
      </c>
      <c r="U9075" s="23">
        <v>2231</v>
      </c>
      <c r="V9075" s="22">
        <v>2021</v>
      </c>
    </row>
    <row r="9076" spans="1:22" ht="39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13</v>
      </c>
      <c r="E9076" s="22" t="s">
        <v>27522</v>
      </c>
      <c r="F9076" s="24" t="s">
        <v>13659</v>
      </c>
      <c r="G9076" s="24" t="s">
        <v>13658</v>
      </c>
      <c r="H9076" s="24">
        <v>56790</v>
      </c>
      <c r="I9076" s="24" t="s">
        <v>89</v>
      </c>
      <c r="J9076" s="24" t="s">
        <v>27533</v>
      </c>
      <c r="K9076" s="24" t="s">
        <v>27569</v>
      </c>
      <c r="L9076" s="24" t="s">
        <v>210</v>
      </c>
      <c r="M9076" s="22">
        <v>22</v>
      </c>
      <c r="N9076" s="22">
        <v>2</v>
      </c>
      <c r="O9076" s="24" t="s">
        <v>27524</v>
      </c>
      <c r="P9076" s="22" t="s">
        <v>227</v>
      </c>
      <c r="Q9076" s="24" t="s">
        <v>228</v>
      </c>
      <c r="R9076" s="24" t="s">
        <v>228</v>
      </c>
      <c r="S9076" s="24" t="s">
        <v>610</v>
      </c>
      <c r="T9076" s="23">
        <v>152515</v>
      </c>
      <c r="U9076" s="23">
        <v>17245</v>
      </c>
      <c r="V9076" s="22">
        <v>2021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13</v>
      </c>
      <c r="E9077" s="22" t="s">
        <v>27522</v>
      </c>
      <c r="F9077" s="24" t="s">
        <v>13662</v>
      </c>
      <c r="G9077" s="24" t="s">
        <v>13661</v>
      </c>
      <c r="H9077" s="24">
        <v>56791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2" t="s">
        <v>241</v>
      </c>
      <c r="Q9077" s="24" t="s">
        <v>777</v>
      </c>
      <c r="R9077" s="24" t="s">
        <v>777</v>
      </c>
      <c r="S9077" s="24" t="s">
        <v>27576</v>
      </c>
      <c r="T9077" s="23">
        <v>3322999</v>
      </c>
      <c r="U9077" s="23">
        <v>375735</v>
      </c>
      <c r="V9077" s="22">
        <v>2021</v>
      </c>
    </row>
    <row r="9078" spans="1:22" ht="64.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13</v>
      </c>
      <c r="E9078" s="22" t="s">
        <v>27522</v>
      </c>
      <c r="F9078" s="24" t="s">
        <v>13665</v>
      </c>
      <c r="G9078" s="24" t="s">
        <v>13664</v>
      </c>
      <c r="H9078" s="24">
        <v>56795</v>
      </c>
      <c r="I9078" s="24" t="s">
        <v>92</v>
      </c>
      <c r="J9078" s="24" t="s">
        <v>2971</v>
      </c>
      <c r="K9078" s="24" t="s">
        <v>27567</v>
      </c>
      <c r="L9078" s="24" t="s">
        <v>210</v>
      </c>
      <c r="M9078" s="22">
        <v>22</v>
      </c>
      <c r="N9078" s="22">
        <v>2</v>
      </c>
      <c r="O9078" s="24" t="s">
        <v>27524</v>
      </c>
      <c r="P9078" s="22" t="s">
        <v>510</v>
      </c>
      <c r="Q9078" s="24" t="s">
        <v>511</v>
      </c>
      <c r="R9078" s="24" t="s">
        <v>511</v>
      </c>
      <c r="S9078" s="24" t="s">
        <v>27548</v>
      </c>
      <c r="T9078" s="23">
        <v>26454</v>
      </c>
      <c r="U9078" s="23">
        <v>2991</v>
      </c>
      <c r="V9078" s="22">
        <v>2021</v>
      </c>
    </row>
    <row r="9079" spans="1:22" ht="51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13</v>
      </c>
      <c r="E9079" s="22" t="s">
        <v>27522</v>
      </c>
      <c r="F9079" s="24" t="s">
        <v>13667</v>
      </c>
      <c r="G9079" s="24" t="s">
        <v>13666</v>
      </c>
      <c r="H9079" s="24">
        <v>56887</v>
      </c>
      <c r="I9079" s="24" t="s">
        <v>51</v>
      </c>
      <c r="J9079" s="24" t="s">
        <v>27541</v>
      </c>
      <c r="K9079" s="24" t="s">
        <v>7520</v>
      </c>
      <c r="L9079" s="24" t="s">
        <v>210</v>
      </c>
      <c r="M9079" s="22">
        <v>22</v>
      </c>
      <c r="N9079" s="22">
        <v>2</v>
      </c>
      <c r="O9079" s="24" t="s">
        <v>27524</v>
      </c>
      <c r="P9079" s="22" t="s">
        <v>266</v>
      </c>
      <c r="Q9079" s="24" t="s">
        <v>242</v>
      </c>
      <c r="R9079" s="24" t="s">
        <v>242</v>
      </c>
      <c r="S9079" s="24" t="s">
        <v>27549</v>
      </c>
      <c r="T9079" s="23">
        <v>5920007</v>
      </c>
      <c r="U9079" s="23">
        <v>615911</v>
      </c>
      <c r="V9079" s="22">
        <v>2021</v>
      </c>
    </row>
    <row r="9080" spans="1:22" ht="64.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13</v>
      </c>
      <c r="E9080" s="22" t="s">
        <v>27522</v>
      </c>
      <c r="F9080" s="24" t="s">
        <v>13684</v>
      </c>
      <c r="G9080" s="24" t="s">
        <v>10939</v>
      </c>
      <c r="H9080" s="24">
        <v>49981</v>
      </c>
      <c r="I9080" s="24" t="s">
        <v>51</v>
      </c>
      <c r="J9080" s="24" t="s">
        <v>27541</v>
      </c>
      <c r="K9080" s="24" t="s">
        <v>7520</v>
      </c>
      <c r="L9080" s="24" t="s">
        <v>210</v>
      </c>
      <c r="M9080" s="22">
        <v>22</v>
      </c>
      <c r="N9080" s="22">
        <v>2</v>
      </c>
      <c r="O9080" s="24" t="s">
        <v>27524</v>
      </c>
      <c r="P9080" s="22" t="s">
        <v>266</v>
      </c>
      <c r="Q9080" s="24" t="s">
        <v>242</v>
      </c>
      <c r="R9080" s="24" t="s">
        <v>242</v>
      </c>
      <c r="S9080" s="24" t="s">
        <v>27549</v>
      </c>
      <c r="T9080" s="23">
        <v>941597</v>
      </c>
      <c r="U9080" s="23">
        <v>91265</v>
      </c>
      <c r="V9080" s="22">
        <v>2021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13</v>
      </c>
      <c r="E9081" s="22" t="s">
        <v>27522</v>
      </c>
      <c r="F9081" s="24" t="s">
        <v>13685</v>
      </c>
      <c r="G9081" s="24" t="s">
        <v>11231</v>
      </c>
      <c r="H9081" s="24">
        <v>15399</v>
      </c>
      <c r="I9081" s="24" t="s">
        <v>51</v>
      </c>
      <c r="J9081" s="24" t="s">
        <v>27541</v>
      </c>
      <c r="K9081" s="24" t="s">
        <v>7520</v>
      </c>
      <c r="L9081" s="24" t="s">
        <v>210</v>
      </c>
      <c r="M9081" s="22">
        <v>22</v>
      </c>
      <c r="N9081" s="22">
        <v>2</v>
      </c>
      <c r="O9081" s="24" t="s">
        <v>27524</v>
      </c>
      <c r="P9081" s="22" t="s">
        <v>227</v>
      </c>
      <c r="Q9081" s="24" t="s">
        <v>228</v>
      </c>
      <c r="R9081" s="24" t="s">
        <v>228</v>
      </c>
      <c r="S9081" s="24" t="s">
        <v>27549</v>
      </c>
      <c r="T9081" s="23">
        <v>4901328</v>
      </c>
      <c r="U9081" s="23">
        <v>554198</v>
      </c>
      <c r="V9081" s="22">
        <v>2021</v>
      </c>
    </row>
    <row r="9082" spans="1:22" ht="51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13</v>
      </c>
      <c r="E9082" s="22" t="s">
        <v>27522</v>
      </c>
      <c r="F9082" s="24" t="s">
        <v>13686</v>
      </c>
      <c r="G9082" s="24" t="s">
        <v>10655</v>
      </c>
      <c r="H9082" s="24">
        <v>56769</v>
      </c>
      <c r="I9082" s="24" t="s">
        <v>77</v>
      </c>
      <c r="J9082" s="24" t="s">
        <v>27528</v>
      </c>
      <c r="K9082" s="24" t="s">
        <v>27568</v>
      </c>
      <c r="L9082" s="24" t="s">
        <v>210</v>
      </c>
      <c r="M9082" s="22">
        <v>22</v>
      </c>
      <c r="N9082" s="22">
        <v>2</v>
      </c>
      <c r="O9082" s="24" t="s">
        <v>27524</v>
      </c>
      <c r="P9082" s="22" t="s">
        <v>510</v>
      </c>
      <c r="Q9082" s="24" t="s">
        <v>511</v>
      </c>
      <c r="R9082" s="24" t="s">
        <v>511</v>
      </c>
      <c r="S9082" s="24" t="s">
        <v>1587</v>
      </c>
      <c r="T9082" s="23">
        <v>104722</v>
      </c>
      <c r="U9082" s="23">
        <v>11841</v>
      </c>
      <c r="V9082" s="22">
        <v>2021</v>
      </c>
    </row>
    <row r="9083" spans="1:22" ht="51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13</v>
      </c>
      <c r="E9083" s="22" t="s">
        <v>27522</v>
      </c>
      <c r="F9083" s="24" t="s">
        <v>13688</v>
      </c>
      <c r="G9083" s="24" t="s">
        <v>10655</v>
      </c>
      <c r="H9083" s="24">
        <v>56769</v>
      </c>
      <c r="I9083" s="24" t="s">
        <v>77</v>
      </c>
      <c r="J9083" s="24" t="s">
        <v>27528</v>
      </c>
      <c r="K9083" s="24" t="s">
        <v>27568</v>
      </c>
      <c r="L9083" s="24" t="s">
        <v>210</v>
      </c>
      <c r="M9083" s="22">
        <v>22</v>
      </c>
      <c r="N9083" s="22">
        <v>2</v>
      </c>
      <c r="O9083" s="24" t="s">
        <v>27524</v>
      </c>
      <c r="P9083" s="22" t="s">
        <v>510</v>
      </c>
      <c r="Q9083" s="24" t="s">
        <v>511</v>
      </c>
      <c r="R9083" s="24" t="s">
        <v>511</v>
      </c>
      <c r="S9083" s="24" t="s">
        <v>1587</v>
      </c>
      <c r="T9083" s="23">
        <v>37275</v>
      </c>
      <c r="U9083" s="23">
        <v>4215</v>
      </c>
      <c r="V9083" s="22">
        <v>2021</v>
      </c>
    </row>
    <row r="9084" spans="1:22" ht="51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13</v>
      </c>
      <c r="E9084" s="22" t="s">
        <v>27522</v>
      </c>
      <c r="F9084" s="24" t="s">
        <v>13690</v>
      </c>
      <c r="G9084" s="24" t="s">
        <v>10655</v>
      </c>
      <c r="H9084" s="24">
        <v>56769</v>
      </c>
      <c r="I9084" s="24" t="s">
        <v>77</v>
      </c>
      <c r="J9084" s="24" t="s">
        <v>27528</v>
      </c>
      <c r="K9084" s="24" t="s">
        <v>27568</v>
      </c>
      <c r="L9084" s="24" t="s">
        <v>210</v>
      </c>
      <c r="M9084" s="22">
        <v>22</v>
      </c>
      <c r="N9084" s="22">
        <v>2</v>
      </c>
      <c r="O9084" s="24" t="s">
        <v>27524</v>
      </c>
      <c r="P9084" s="22" t="s">
        <v>510</v>
      </c>
      <c r="Q9084" s="24" t="s">
        <v>511</v>
      </c>
      <c r="R9084" s="24" t="s">
        <v>511</v>
      </c>
      <c r="S9084" s="24" t="s">
        <v>1587</v>
      </c>
      <c r="T9084" s="23">
        <v>35871</v>
      </c>
      <c r="U9084" s="23">
        <v>4056</v>
      </c>
      <c r="V9084" s="22">
        <v>2021</v>
      </c>
    </row>
    <row r="9085" spans="1:22" ht="51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13</v>
      </c>
      <c r="E9085" s="22" t="s">
        <v>27522</v>
      </c>
      <c r="F9085" s="24" t="s">
        <v>13692</v>
      </c>
      <c r="G9085" s="24" t="s">
        <v>10655</v>
      </c>
      <c r="H9085" s="24">
        <v>56769</v>
      </c>
      <c r="I9085" s="24" t="s">
        <v>77</v>
      </c>
      <c r="J9085" s="24" t="s">
        <v>27528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2" t="s">
        <v>510</v>
      </c>
      <c r="Q9085" s="24" t="s">
        <v>511</v>
      </c>
      <c r="R9085" s="24" t="s">
        <v>511</v>
      </c>
      <c r="S9085" s="24" t="s">
        <v>1587</v>
      </c>
      <c r="T9085" s="23">
        <v>22562</v>
      </c>
      <c r="U9085" s="23">
        <v>2551</v>
      </c>
      <c r="V9085" s="22">
        <v>2021</v>
      </c>
    </row>
    <row r="9086" spans="1:22" ht="51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13</v>
      </c>
      <c r="E9086" s="22" t="s">
        <v>27522</v>
      </c>
      <c r="F9086" s="24" t="s">
        <v>13695</v>
      </c>
      <c r="G9086" s="24" t="s">
        <v>13694</v>
      </c>
      <c r="H9086" s="24">
        <v>61038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2" t="s">
        <v>209</v>
      </c>
      <c r="Q9086" s="24" t="s">
        <v>478</v>
      </c>
      <c r="R9086" s="24" t="s">
        <v>27543</v>
      </c>
      <c r="S9086" s="24" t="s">
        <v>610</v>
      </c>
      <c r="T9086" s="23">
        <v>133902</v>
      </c>
      <c r="U9086" s="23">
        <v>11818</v>
      </c>
      <c r="V9086" s="22">
        <v>2021</v>
      </c>
    </row>
    <row r="9087" spans="1:22" ht="64.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13</v>
      </c>
      <c r="E9087" s="22" t="s">
        <v>27522</v>
      </c>
      <c r="F9087" s="24" t="s">
        <v>13697</v>
      </c>
      <c r="G9087" s="24" t="s">
        <v>13696</v>
      </c>
      <c r="H9087" s="24">
        <v>56819</v>
      </c>
      <c r="I9087" s="24" t="s">
        <v>51</v>
      </c>
      <c r="J9087" s="24" t="s">
        <v>27541</v>
      </c>
      <c r="K9087" s="24" t="s">
        <v>7520</v>
      </c>
      <c r="L9087" s="24" t="s">
        <v>210</v>
      </c>
      <c r="M9087" s="22">
        <v>22</v>
      </c>
      <c r="N9087" s="22">
        <v>2</v>
      </c>
      <c r="O9087" s="24" t="s">
        <v>27524</v>
      </c>
      <c r="P9087" s="22" t="s">
        <v>510</v>
      </c>
      <c r="Q9087" s="24" t="s">
        <v>511</v>
      </c>
      <c r="R9087" s="24" t="s">
        <v>511</v>
      </c>
      <c r="S9087" s="24" t="s">
        <v>27549</v>
      </c>
      <c r="T9087" s="23">
        <v>2574974</v>
      </c>
      <c r="U9087" s="23">
        <v>291155</v>
      </c>
      <c r="V9087" s="22">
        <v>2021</v>
      </c>
    </row>
    <row r="9088" spans="1:22" ht="64.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13</v>
      </c>
      <c r="E9088" s="22" t="s">
        <v>27522</v>
      </c>
      <c r="F9088" s="24" t="s">
        <v>13701</v>
      </c>
      <c r="G9088" s="24" t="s">
        <v>13700</v>
      </c>
      <c r="H9088" s="24">
        <v>57260</v>
      </c>
      <c r="I9088" s="24" t="s">
        <v>51</v>
      </c>
      <c r="J9088" s="24" t="s">
        <v>27541</v>
      </c>
      <c r="K9088" s="24" t="s">
        <v>7520</v>
      </c>
      <c r="L9088" s="24" t="s">
        <v>210</v>
      </c>
      <c r="M9088" s="22">
        <v>22</v>
      </c>
      <c r="N9088" s="22">
        <v>2</v>
      </c>
      <c r="O9088" s="24" t="s">
        <v>27524</v>
      </c>
      <c r="P9088" s="22" t="s">
        <v>510</v>
      </c>
      <c r="Q9088" s="24" t="s">
        <v>511</v>
      </c>
      <c r="R9088" s="24" t="s">
        <v>511</v>
      </c>
      <c r="S9088" s="24" t="s">
        <v>27549</v>
      </c>
      <c r="T9088" s="23">
        <v>3549152</v>
      </c>
      <c r="U9088" s="23">
        <v>401306</v>
      </c>
      <c r="V9088" s="22">
        <v>2021</v>
      </c>
    </row>
    <row r="9089" spans="1:22" ht="64.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13</v>
      </c>
      <c r="E9089" s="22" t="s">
        <v>27522</v>
      </c>
      <c r="F9089" s="24" t="s">
        <v>27639</v>
      </c>
      <c r="G9089" s="24" t="s">
        <v>27638</v>
      </c>
      <c r="H9089" s="24">
        <v>56814</v>
      </c>
      <c r="I9089" s="24" t="s">
        <v>73</v>
      </c>
      <c r="J9089" s="24" t="s">
        <v>27530</v>
      </c>
      <c r="K9089" s="24" t="s">
        <v>27570</v>
      </c>
      <c r="L9089" s="24" t="s">
        <v>210</v>
      </c>
      <c r="M9089" s="22">
        <v>22</v>
      </c>
      <c r="N9089" s="22">
        <v>2</v>
      </c>
      <c r="O9089" s="24" t="s">
        <v>27524</v>
      </c>
      <c r="P9089" s="22" t="s">
        <v>209</v>
      </c>
      <c r="Q9089" s="24" t="s">
        <v>478</v>
      </c>
      <c r="R9089" s="24" t="s">
        <v>27543</v>
      </c>
      <c r="S9089" s="24" t="s">
        <v>27553</v>
      </c>
      <c r="T9089" s="23">
        <v>111222</v>
      </c>
      <c r="U9089" s="23">
        <v>10798.62</v>
      </c>
      <c r="V9089" s="22">
        <v>2021</v>
      </c>
    </row>
    <row r="9090" spans="1:22" ht="64.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13</v>
      </c>
      <c r="E9090" s="22" t="s">
        <v>27522</v>
      </c>
      <c r="F9090" s="24" t="s">
        <v>13703</v>
      </c>
      <c r="G9090" s="24" t="s">
        <v>11857</v>
      </c>
      <c r="H9090" s="24">
        <v>56215</v>
      </c>
      <c r="I9090" s="24" t="s">
        <v>60</v>
      </c>
      <c r="J9090" s="24" t="s">
        <v>27525</v>
      </c>
      <c r="K9090" s="24" t="s">
        <v>27570</v>
      </c>
      <c r="L9090" s="24" t="s">
        <v>210</v>
      </c>
      <c r="M9090" s="22">
        <v>22</v>
      </c>
      <c r="N9090" s="22">
        <v>2</v>
      </c>
      <c r="O9090" s="24" t="s">
        <v>27524</v>
      </c>
      <c r="P9090" s="22" t="s">
        <v>227</v>
      </c>
      <c r="Q9090" s="24" t="s">
        <v>228</v>
      </c>
      <c r="R9090" s="24" t="s">
        <v>228</v>
      </c>
      <c r="S9090" s="24" t="s">
        <v>2899</v>
      </c>
      <c r="T9090" s="23">
        <v>3281346</v>
      </c>
      <c r="U9090" s="23">
        <v>371025</v>
      </c>
      <c r="V9090" s="22">
        <v>2021</v>
      </c>
    </row>
    <row r="9091" spans="1:22" ht="51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13</v>
      </c>
      <c r="E9091" s="22" t="s">
        <v>27522</v>
      </c>
      <c r="F9091" s="24" t="s">
        <v>13708</v>
      </c>
      <c r="G9091" s="24" t="s">
        <v>13707</v>
      </c>
      <c r="H9091" s="24">
        <v>56816</v>
      </c>
      <c r="I9091" s="24" t="s">
        <v>84</v>
      </c>
      <c r="J9091" s="24" t="s">
        <v>27528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2" t="s">
        <v>510</v>
      </c>
      <c r="Q9091" s="24" t="s">
        <v>511</v>
      </c>
      <c r="R9091" s="24" t="s">
        <v>511</v>
      </c>
      <c r="S9091" s="24" t="s">
        <v>1587</v>
      </c>
      <c r="T9091" s="23">
        <v>9109</v>
      </c>
      <c r="U9091" s="23">
        <v>1030</v>
      </c>
      <c r="V9091" s="22">
        <v>2021</v>
      </c>
    </row>
    <row r="9092" spans="1:22" ht="64.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13</v>
      </c>
      <c r="E9092" s="22" t="s">
        <v>27522</v>
      </c>
      <c r="F9092" s="24" t="s">
        <v>13710</v>
      </c>
      <c r="G9092" s="24" t="s">
        <v>5052</v>
      </c>
      <c r="H9092" s="24">
        <v>2507</v>
      </c>
      <c r="I9092" s="24" t="s">
        <v>93</v>
      </c>
      <c r="J9092" s="24" t="s">
        <v>27541</v>
      </c>
      <c r="K9092" s="24" t="s">
        <v>7520</v>
      </c>
      <c r="L9092" s="24" t="s">
        <v>210</v>
      </c>
      <c r="M9092" s="22">
        <v>22</v>
      </c>
      <c r="N9092" s="22">
        <v>1</v>
      </c>
      <c r="O9092" s="24" t="s">
        <v>217</v>
      </c>
      <c r="P9092" s="22" t="s">
        <v>235</v>
      </c>
      <c r="Q9092" s="24" t="s">
        <v>236</v>
      </c>
      <c r="R9092" s="24" t="s">
        <v>27547</v>
      </c>
      <c r="S9092" s="24" t="s">
        <v>27562</v>
      </c>
      <c r="T9092" s="23">
        <v>379541</v>
      </c>
      <c r="U9092" s="23">
        <v>42915</v>
      </c>
      <c r="V9092" s="22">
        <v>2021</v>
      </c>
    </row>
    <row r="9093" spans="1:22" ht="51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13</v>
      </c>
      <c r="E9093" s="22" t="s">
        <v>27522</v>
      </c>
      <c r="F9093" s="24" t="s">
        <v>13711</v>
      </c>
      <c r="G9093" s="24" t="s">
        <v>581</v>
      </c>
      <c r="H9093" s="24">
        <v>14328</v>
      </c>
      <c r="I9093" s="24" t="s">
        <v>51</v>
      </c>
      <c r="J9093" s="24" t="s">
        <v>27541</v>
      </c>
      <c r="K9093" s="24" t="s">
        <v>7520</v>
      </c>
      <c r="L9093" s="24" t="s">
        <v>210</v>
      </c>
      <c r="M9093" s="22">
        <v>22</v>
      </c>
      <c r="N9093" s="22">
        <v>1</v>
      </c>
      <c r="O9093" s="24" t="s">
        <v>217</v>
      </c>
      <c r="P9093" s="22" t="s">
        <v>510</v>
      </c>
      <c r="Q9093" s="24" t="s">
        <v>511</v>
      </c>
      <c r="R9093" s="24" t="s">
        <v>511</v>
      </c>
      <c r="S9093" s="24" t="s">
        <v>27549</v>
      </c>
      <c r="T9093" s="23">
        <v>282982</v>
      </c>
      <c r="U9093" s="23">
        <v>31997</v>
      </c>
      <c r="V9093" s="22">
        <v>2021</v>
      </c>
    </row>
    <row r="9094" spans="1:22" ht="51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13</v>
      </c>
      <c r="E9094" s="22" t="s">
        <v>27522</v>
      </c>
      <c r="F9094" s="24" t="s">
        <v>13713</v>
      </c>
      <c r="G9094" s="24" t="s">
        <v>581</v>
      </c>
      <c r="H9094" s="24">
        <v>14328</v>
      </c>
      <c r="I9094" s="24" t="s">
        <v>51</v>
      </c>
      <c r="J9094" s="24" t="s">
        <v>27541</v>
      </c>
      <c r="K9094" s="24" t="s">
        <v>7520</v>
      </c>
      <c r="L9094" s="24" t="s">
        <v>210</v>
      </c>
      <c r="M9094" s="22">
        <v>22</v>
      </c>
      <c r="N9094" s="22">
        <v>1</v>
      </c>
      <c r="O9094" s="24" t="s">
        <v>217</v>
      </c>
      <c r="P9094" s="22" t="s">
        <v>510</v>
      </c>
      <c r="Q9094" s="24" t="s">
        <v>511</v>
      </c>
      <c r="R9094" s="24" t="s">
        <v>511</v>
      </c>
      <c r="S9094" s="24" t="s">
        <v>27549</v>
      </c>
      <c r="T9094" s="23">
        <v>185253</v>
      </c>
      <c r="U9094" s="23">
        <v>20947</v>
      </c>
      <c r="V9094" s="22">
        <v>2021</v>
      </c>
    </row>
    <row r="9095" spans="1:22" ht="51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13</v>
      </c>
      <c r="E9095" s="22" t="s">
        <v>27522</v>
      </c>
      <c r="F9095" s="24" t="s">
        <v>13715</v>
      </c>
      <c r="G9095" s="24" t="s">
        <v>581</v>
      </c>
      <c r="H9095" s="24">
        <v>14328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1</v>
      </c>
      <c r="O9095" s="24" t="s">
        <v>217</v>
      </c>
      <c r="P9095" s="22" t="s">
        <v>510</v>
      </c>
      <c r="Q9095" s="24" t="s">
        <v>511</v>
      </c>
      <c r="R9095" s="24" t="s">
        <v>511</v>
      </c>
      <c r="S9095" s="24" t="s">
        <v>27549</v>
      </c>
      <c r="T9095" s="23">
        <v>184308</v>
      </c>
      <c r="U9095" s="23">
        <v>20840</v>
      </c>
      <c r="V9095" s="22">
        <v>2021</v>
      </c>
    </row>
    <row r="9096" spans="1:22" ht="39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13</v>
      </c>
      <c r="E9096" s="22" t="s">
        <v>27522</v>
      </c>
      <c r="F9096" s="24" t="s">
        <v>13717</v>
      </c>
      <c r="G9096" s="24" t="s">
        <v>1616</v>
      </c>
      <c r="H9096" s="24">
        <v>12341</v>
      </c>
      <c r="I9096" s="24" t="s">
        <v>58</v>
      </c>
      <c r="J9096" s="24" t="s">
        <v>27526</v>
      </c>
      <c r="K9096" s="24" t="s">
        <v>27569</v>
      </c>
      <c r="L9096" s="24" t="s">
        <v>210</v>
      </c>
      <c r="M9096" s="22">
        <v>22</v>
      </c>
      <c r="N9096" s="22">
        <v>1</v>
      </c>
      <c r="O9096" s="24" t="s">
        <v>217</v>
      </c>
      <c r="P9096" s="22" t="s">
        <v>227</v>
      </c>
      <c r="Q9096" s="24" t="s">
        <v>228</v>
      </c>
      <c r="R9096" s="24" t="s">
        <v>228</v>
      </c>
      <c r="S9096" s="24" t="s">
        <v>2899</v>
      </c>
      <c r="T9096" s="23">
        <v>3188527</v>
      </c>
      <c r="U9096" s="23">
        <v>360530</v>
      </c>
      <c r="V9096" s="22">
        <v>2021</v>
      </c>
    </row>
    <row r="9097" spans="1:22" ht="39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13</v>
      </c>
      <c r="E9097" s="22" t="s">
        <v>27522</v>
      </c>
      <c r="F9097" s="24" t="s">
        <v>13720</v>
      </c>
      <c r="G9097" s="24" t="s">
        <v>1616</v>
      </c>
      <c r="H9097" s="24">
        <v>12341</v>
      </c>
      <c r="I9097" s="24" t="s">
        <v>58</v>
      </c>
      <c r="J9097" s="24" t="s">
        <v>27526</v>
      </c>
      <c r="K9097" s="24" t="s">
        <v>27569</v>
      </c>
      <c r="L9097" s="24" t="s">
        <v>210</v>
      </c>
      <c r="M9097" s="22">
        <v>22</v>
      </c>
      <c r="N9097" s="22">
        <v>1</v>
      </c>
      <c r="O9097" s="24" t="s">
        <v>217</v>
      </c>
      <c r="P9097" s="22" t="s">
        <v>227</v>
      </c>
      <c r="Q9097" s="24" t="s">
        <v>228</v>
      </c>
      <c r="R9097" s="24" t="s">
        <v>228</v>
      </c>
      <c r="S9097" s="24" t="s">
        <v>2899</v>
      </c>
      <c r="T9097" s="23">
        <v>9686799</v>
      </c>
      <c r="U9097" s="23">
        <v>1095296</v>
      </c>
      <c r="V9097" s="22">
        <v>2021</v>
      </c>
    </row>
    <row r="9098" spans="1:22" ht="26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13</v>
      </c>
      <c r="E9098" s="22" t="s">
        <v>27522</v>
      </c>
      <c r="F9098" s="24" t="s">
        <v>13724</v>
      </c>
      <c r="G9098" s="24" t="s">
        <v>1282</v>
      </c>
      <c r="H9098" s="24">
        <v>7801</v>
      </c>
      <c r="I9098" s="24" t="s">
        <v>55</v>
      </c>
      <c r="J9098" s="24" t="s">
        <v>27530</v>
      </c>
      <c r="K9098" s="24" t="s">
        <v>27570</v>
      </c>
      <c r="L9098" s="24" t="s">
        <v>210</v>
      </c>
      <c r="M9098" s="22">
        <v>22</v>
      </c>
      <c r="N9098" s="22">
        <v>1</v>
      </c>
      <c r="O9098" s="24" t="s">
        <v>217</v>
      </c>
      <c r="P9098" s="22" t="s">
        <v>209</v>
      </c>
      <c r="Q9098" s="24" t="s">
        <v>478</v>
      </c>
      <c r="R9098" s="24" t="s">
        <v>27543</v>
      </c>
      <c r="S9098" s="24" t="s">
        <v>10013</v>
      </c>
      <c r="T9098" s="23">
        <v>245403</v>
      </c>
      <c r="U9098" s="23">
        <v>21345</v>
      </c>
      <c r="V9098" s="22">
        <v>2021</v>
      </c>
    </row>
    <row r="9099" spans="1:22" ht="51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16</v>
      </c>
      <c r="E9099" s="22" t="s">
        <v>27522</v>
      </c>
      <c r="F9099" s="24" t="s">
        <v>13726</v>
      </c>
      <c r="G9099" s="24" t="s">
        <v>13725</v>
      </c>
      <c r="H9099" s="24">
        <v>56826</v>
      </c>
      <c r="I9099" s="24" t="s">
        <v>89</v>
      </c>
      <c r="J9099" s="24" t="s">
        <v>27533</v>
      </c>
      <c r="K9099" s="24" t="s">
        <v>27571</v>
      </c>
      <c r="L9099" s="24" t="s">
        <v>210</v>
      </c>
      <c r="M9099" s="22">
        <v>622</v>
      </c>
      <c r="N9099" s="22">
        <v>5</v>
      </c>
      <c r="O9099" s="24" t="s">
        <v>27537</v>
      </c>
      <c r="P9099" s="22" t="s">
        <v>266</v>
      </c>
      <c r="Q9099" s="24" t="s">
        <v>242</v>
      </c>
      <c r="R9099" s="24" t="s">
        <v>242</v>
      </c>
      <c r="S9099" s="24" t="s">
        <v>27557</v>
      </c>
      <c r="T9099" s="23">
        <v>460014</v>
      </c>
      <c r="U9099" s="23">
        <v>88520</v>
      </c>
      <c r="V9099" s="22">
        <v>2021</v>
      </c>
    </row>
    <row r="9100" spans="1:22" ht="64.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13</v>
      </c>
      <c r="E9100" s="22" t="s">
        <v>27522</v>
      </c>
      <c r="F9100" s="24" t="s">
        <v>13728</v>
      </c>
      <c r="G9100" s="24" t="s">
        <v>11395</v>
      </c>
      <c r="H9100" s="24">
        <v>13630</v>
      </c>
      <c r="I9100" s="24" t="s">
        <v>73</v>
      </c>
      <c r="J9100" s="24" t="s">
        <v>27530</v>
      </c>
      <c r="K9100" s="24" t="s">
        <v>27570</v>
      </c>
      <c r="L9100" s="24" t="s">
        <v>210</v>
      </c>
      <c r="M9100" s="22">
        <v>22</v>
      </c>
      <c r="N9100" s="22">
        <v>1</v>
      </c>
      <c r="O9100" s="24" t="s">
        <v>217</v>
      </c>
      <c r="P9100" s="22" t="s">
        <v>266</v>
      </c>
      <c r="Q9100" s="24" t="s">
        <v>218</v>
      </c>
      <c r="R9100" s="24" t="s">
        <v>218</v>
      </c>
      <c r="S9100" s="24" t="s">
        <v>27554</v>
      </c>
      <c r="T9100" s="23">
        <v>362</v>
      </c>
      <c r="U9100" s="23">
        <v>11.856999999999999</v>
      </c>
      <c r="V9100" s="22">
        <v>2021</v>
      </c>
    </row>
    <row r="9101" spans="1:22" ht="64.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13</v>
      </c>
      <c r="E9101" s="22" t="s">
        <v>27522</v>
      </c>
      <c r="F9101" s="24" t="s">
        <v>13728</v>
      </c>
      <c r="G9101" s="24" t="s">
        <v>11395</v>
      </c>
      <c r="H9101" s="24">
        <v>13630</v>
      </c>
      <c r="I9101" s="24" t="s">
        <v>73</v>
      </c>
      <c r="J9101" s="24" t="s">
        <v>27530</v>
      </c>
      <c r="K9101" s="24" t="s">
        <v>27570</v>
      </c>
      <c r="L9101" s="24" t="s">
        <v>210</v>
      </c>
      <c r="M9101" s="22">
        <v>22</v>
      </c>
      <c r="N9101" s="22">
        <v>1</v>
      </c>
      <c r="O9101" s="24" t="s">
        <v>217</v>
      </c>
      <c r="P9101" s="22" t="s">
        <v>266</v>
      </c>
      <c r="Q9101" s="24" t="s">
        <v>242</v>
      </c>
      <c r="R9101" s="24" t="s">
        <v>242</v>
      </c>
      <c r="S9101" s="24" t="s">
        <v>27554</v>
      </c>
      <c r="T9101" s="23">
        <v>6920</v>
      </c>
      <c r="U9101" s="23">
        <v>228.143</v>
      </c>
      <c r="V9101" s="22">
        <v>2021</v>
      </c>
    </row>
    <row r="9102" spans="1:22" ht="51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13</v>
      </c>
      <c r="E9102" s="22" t="s">
        <v>27522</v>
      </c>
      <c r="F9102" s="24" t="s">
        <v>13729</v>
      </c>
      <c r="G9102" s="24" t="s">
        <v>10674</v>
      </c>
      <c r="H9102" s="24">
        <v>61219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22</v>
      </c>
      <c r="N9102" s="22">
        <v>2</v>
      </c>
      <c r="O9102" s="24" t="s">
        <v>27524</v>
      </c>
      <c r="P9102" s="22" t="s">
        <v>510</v>
      </c>
      <c r="Q9102" s="24" t="s">
        <v>511</v>
      </c>
      <c r="R9102" s="24" t="s">
        <v>511</v>
      </c>
      <c r="S9102" s="24" t="s">
        <v>27549</v>
      </c>
      <c r="T9102" s="23">
        <v>10481</v>
      </c>
      <c r="U9102" s="23">
        <v>1185</v>
      </c>
      <c r="V9102" s="22">
        <v>2021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13</v>
      </c>
      <c r="E9103" s="22" t="s">
        <v>27522</v>
      </c>
      <c r="F9103" s="24" t="s">
        <v>13731</v>
      </c>
      <c r="G9103" s="24" t="s">
        <v>13731</v>
      </c>
      <c r="H9103" s="24">
        <v>56828</v>
      </c>
      <c r="I9103" s="24" t="s">
        <v>52</v>
      </c>
      <c r="J9103" s="24" t="s">
        <v>27535</v>
      </c>
      <c r="K9103" s="24" t="s">
        <v>7520</v>
      </c>
      <c r="L9103" s="24" t="s">
        <v>210</v>
      </c>
      <c r="M9103" s="22">
        <v>611</v>
      </c>
      <c r="N9103" s="22">
        <v>4</v>
      </c>
      <c r="O9103" s="24" t="s">
        <v>27532</v>
      </c>
      <c r="P9103" s="22" t="s">
        <v>510</v>
      </c>
      <c r="Q9103" s="24" t="s">
        <v>511</v>
      </c>
      <c r="R9103" s="24" t="s">
        <v>511</v>
      </c>
      <c r="S9103" s="24" t="s">
        <v>27552</v>
      </c>
      <c r="T9103" s="23">
        <v>33890</v>
      </c>
      <c r="U9103" s="23">
        <v>3832</v>
      </c>
      <c r="V9103" s="22">
        <v>2021</v>
      </c>
    </row>
    <row r="9104" spans="1:22" ht="39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13</v>
      </c>
      <c r="E9104" s="22" t="s">
        <v>27522</v>
      </c>
      <c r="F9104" s="24" t="s">
        <v>13734</v>
      </c>
      <c r="G9104" s="24" t="s">
        <v>13733</v>
      </c>
      <c r="H9104" s="24">
        <v>56830</v>
      </c>
      <c r="I9104" s="24" t="s">
        <v>52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2" t="s">
        <v>510</v>
      </c>
      <c r="Q9104" s="24" t="s">
        <v>511</v>
      </c>
      <c r="R9104" s="24" t="s">
        <v>511</v>
      </c>
      <c r="S9104" s="24" t="s">
        <v>27563</v>
      </c>
      <c r="T9104" s="23">
        <v>29414</v>
      </c>
      <c r="U9104" s="23">
        <v>3326</v>
      </c>
      <c r="V9104" s="22">
        <v>2021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13</v>
      </c>
      <c r="E9105" s="22" t="s">
        <v>27522</v>
      </c>
      <c r="F9105" s="24" t="s">
        <v>13735</v>
      </c>
      <c r="G9105" s="24" t="s">
        <v>12333</v>
      </c>
      <c r="H9105" s="24">
        <v>56545</v>
      </c>
      <c r="I9105" s="24" t="s">
        <v>51</v>
      </c>
      <c r="J9105" s="24" t="s">
        <v>27541</v>
      </c>
      <c r="K9105" s="24" t="s">
        <v>7520</v>
      </c>
      <c r="L9105" s="24" t="s">
        <v>210</v>
      </c>
      <c r="M9105" s="22">
        <v>22</v>
      </c>
      <c r="N9105" s="22">
        <v>2</v>
      </c>
      <c r="O9105" s="24" t="s">
        <v>27524</v>
      </c>
      <c r="P9105" s="22" t="s">
        <v>227</v>
      </c>
      <c r="Q9105" s="24" t="s">
        <v>228</v>
      </c>
      <c r="R9105" s="24" t="s">
        <v>228</v>
      </c>
      <c r="S9105" s="24" t="s">
        <v>27549</v>
      </c>
      <c r="T9105" s="23">
        <v>3881878</v>
      </c>
      <c r="U9105" s="23">
        <v>438928</v>
      </c>
      <c r="V9105" s="22">
        <v>2021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13</v>
      </c>
      <c r="E9106" s="22" t="s">
        <v>27522</v>
      </c>
      <c r="F9106" s="24" t="s">
        <v>13737</v>
      </c>
      <c r="G9106" s="24" t="s">
        <v>13736</v>
      </c>
      <c r="H9106" s="24">
        <v>59980</v>
      </c>
      <c r="I9106" s="24" t="s">
        <v>51</v>
      </c>
      <c r="J9106" s="24" t="s">
        <v>27541</v>
      </c>
      <c r="K9106" s="24" t="s">
        <v>7520</v>
      </c>
      <c r="L9106" s="24" t="s">
        <v>210</v>
      </c>
      <c r="M9106" s="22">
        <v>22</v>
      </c>
      <c r="N9106" s="22">
        <v>2</v>
      </c>
      <c r="O9106" s="24" t="s">
        <v>27524</v>
      </c>
      <c r="P9106" s="22" t="s">
        <v>266</v>
      </c>
      <c r="Q9106" s="24" t="s">
        <v>242</v>
      </c>
      <c r="R9106" s="24" t="s">
        <v>242</v>
      </c>
      <c r="S9106" s="24" t="s">
        <v>27549</v>
      </c>
      <c r="T9106" s="23">
        <v>2379079</v>
      </c>
      <c r="U9106" s="23">
        <v>249812</v>
      </c>
      <c r="V9106" s="22">
        <v>2021</v>
      </c>
    </row>
    <row r="9107" spans="1:22" ht="26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13</v>
      </c>
      <c r="E9107" s="22" t="s">
        <v>27522</v>
      </c>
      <c r="F9107" s="24" t="s">
        <v>13743</v>
      </c>
      <c r="G9107" s="24" t="s">
        <v>13305</v>
      </c>
      <c r="H9107" s="24">
        <v>56627</v>
      </c>
      <c r="I9107" s="24" t="s">
        <v>82</v>
      </c>
      <c r="J9107" s="24" t="s">
        <v>27533</v>
      </c>
      <c r="K9107" s="24" t="s">
        <v>27569</v>
      </c>
      <c r="L9107" s="24" t="s">
        <v>210</v>
      </c>
      <c r="M9107" s="22">
        <v>22</v>
      </c>
      <c r="N9107" s="22">
        <v>2</v>
      </c>
      <c r="O9107" s="24" t="s">
        <v>27524</v>
      </c>
      <c r="P9107" s="22" t="s">
        <v>227</v>
      </c>
      <c r="Q9107" s="24" t="s">
        <v>228</v>
      </c>
      <c r="R9107" s="24" t="s">
        <v>228</v>
      </c>
      <c r="S9107" s="24" t="s">
        <v>610</v>
      </c>
      <c r="T9107" s="23">
        <v>102714</v>
      </c>
      <c r="U9107" s="23">
        <v>11614</v>
      </c>
      <c r="V9107" s="22">
        <v>2021</v>
      </c>
    </row>
    <row r="9108" spans="1:22" ht="64.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13</v>
      </c>
      <c r="E9108" s="22" t="s">
        <v>27522</v>
      </c>
      <c r="F9108" s="24" t="s">
        <v>13749</v>
      </c>
      <c r="G9108" s="24" t="s">
        <v>13749</v>
      </c>
      <c r="H9108" s="24">
        <v>56856</v>
      </c>
      <c r="I9108" s="24" t="s">
        <v>84</v>
      </c>
      <c r="J9108" s="24" t="s">
        <v>27528</v>
      </c>
      <c r="K9108" s="24" t="s">
        <v>27568</v>
      </c>
      <c r="L9108" s="24" t="s">
        <v>210</v>
      </c>
      <c r="M9108" s="22">
        <v>325</v>
      </c>
      <c r="N9108" s="22">
        <v>6</v>
      </c>
      <c r="O9108" s="24" t="s">
        <v>27538</v>
      </c>
      <c r="P9108" s="22" t="s">
        <v>510</v>
      </c>
      <c r="Q9108" s="24" t="s">
        <v>511</v>
      </c>
      <c r="R9108" s="24" t="s">
        <v>511</v>
      </c>
      <c r="S9108" s="24" t="s">
        <v>1587</v>
      </c>
      <c r="T9108" s="23">
        <v>17221</v>
      </c>
      <c r="U9108" s="23">
        <v>1947</v>
      </c>
      <c r="V9108" s="22">
        <v>2021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13</v>
      </c>
      <c r="E9109" s="22" t="s">
        <v>27522</v>
      </c>
      <c r="F9109" s="24" t="s">
        <v>13751</v>
      </c>
      <c r="G9109" s="24" t="s">
        <v>13750</v>
      </c>
      <c r="H9109" s="24">
        <v>62075</v>
      </c>
      <c r="I9109" s="24" t="s">
        <v>89</v>
      </c>
      <c r="J9109" s="24" t="s">
        <v>27533</v>
      </c>
      <c r="K9109" s="24" t="s">
        <v>27571</v>
      </c>
      <c r="L9109" s="24" t="s">
        <v>210</v>
      </c>
      <c r="M9109" s="22">
        <v>22</v>
      </c>
      <c r="N9109" s="22">
        <v>2</v>
      </c>
      <c r="O9109" s="24" t="s">
        <v>27524</v>
      </c>
      <c r="P9109" s="22" t="s">
        <v>227</v>
      </c>
      <c r="Q9109" s="24" t="s">
        <v>228</v>
      </c>
      <c r="R9109" s="24" t="s">
        <v>228</v>
      </c>
      <c r="S9109" s="24" t="s">
        <v>27557</v>
      </c>
      <c r="T9109" s="23">
        <v>7112318</v>
      </c>
      <c r="U9109" s="23">
        <v>804197</v>
      </c>
      <c r="V9109" s="22">
        <v>2021</v>
      </c>
    </row>
    <row r="9110" spans="1:22" ht="51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13</v>
      </c>
      <c r="E9110" s="22" t="s">
        <v>27522</v>
      </c>
      <c r="F9110" s="24" t="s">
        <v>13752</v>
      </c>
      <c r="G9110" s="24" t="s">
        <v>581</v>
      </c>
      <c r="H9110" s="24">
        <v>14328</v>
      </c>
      <c r="I9110" s="24" t="s">
        <v>51</v>
      </c>
      <c r="J9110" s="24" t="s">
        <v>27541</v>
      </c>
      <c r="K9110" s="24" t="s">
        <v>7520</v>
      </c>
      <c r="L9110" s="24" t="s">
        <v>210</v>
      </c>
      <c r="M9110" s="22">
        <v>22</v>
      </c>
      <c r="N9110" s="22">
        <v>1</v>
      </c>
      <c r="O9110" s="24" t="s">
        <v>217</v>
      </c>
      <c r="P9110" s="22" t="s">
        <v>510</v>
      </c>
      <c r="Q9110" s="24" t="s">
        <v>511</v>
      </c>
      <c r="R9110" s="24" t="s">
        <v>511</v>
      </c>
      <c r="S9110" s="24" t="s">
        <v>27549</v>
      </c>
      <c r="T9110" s="23">
        <v>88290</v>
      </c>
      <c r="U9110" s="23">
        <v>9983</v>
      </c>
      <c r="V9110" s="22">
        <v>2021</v>
      </c>
    </row>
    <row r="9111" spans="1:22" ht="51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13</v>
      </c>
      <c r="E9111" s="22" t="s">
        <v>27522</v>
      </c>
      <c r="F9111" s="24" t="s">
        <v>13754</v>
      </c>
      <c r="G9111" s="24" t="s">
        <v>581</v>
      </c>
      <c r="H9111" s="24">
        <v>14328</v>
      </c>
      <c r="I9111" s="24" t="s">
        <v>51</v>
      </c>
      <c r="J9111" s="24" t="s">
        <v>27541</v>
      </c>
      <c r="K9111" s="24" t="s">
        <v>7520</v>
      </c>
      <c r="L9111" s="24" t="s">
        <v>210</v>
      </c>
      <c r="M9111" s="22">
        <v>22</v>
      </c>
      <c r="N9111" s="22">
        <v>1</v>
      </c>
      <c r="O9111" s="24" t="s">
        <v>217</v>
      </c>
      <c r="P9111" s="22" t="s">
        <v>510</v>
      </c>
      <c r="Q9111" s="24" t="s">
        <v>511</v>
      </c>
      <c r="R9111" s="24" t="s">
        <v>511</v>
      </c>
      <c r="S9111" s="24" t="s">
        <v>27549</v>
      </c>
      <c r="T9111" s="23">
        <v>356943</v>
      </c>
      <c r="U9111" s="23">
        <v>40360</v>
      </c>
      <c r="V9111" s="22">
        <v>2021</v>
      </c>
    </row>
    <row r="9112" spans="1:22" ht="51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13</v>
      </c>
      <c r="E9112" s="22" t="s">
        <v>27522</v>
      </c>
      <c r="F9112" s="24" t="s">
        <v>13756</v>
      </c>
      <c r="G9112" s="24" t="s">
        <v>581</v>
      </c>
      <c r="H9112" s="24">
        <v>14328</v>
      </c>
      <c r="I9112" s="24" t="s">
        <v>51</v>
      </c>
      <c r="J9112" s="24" t="s">
        <v>27541</v>
      </c>
      <c r="K9112" s="24" t="s">
        <v>7520</v>
      </c>
      <c r="L9112" s="24" t="s">
        <v>210</v>
      </c>
      <c r="M9112" s="22">
        <v>22</v>
      </c>
      <c r="N9112" s="22">
        <v>1</v>
      </c>
      <c r="O9112" s="24" t="s">
        <v>217</v>
      </c>
      <c r="P9112" s="22" t="s">
        <v>510</v>
      </c>
      <c r="Q9112" s="24" t="s">
        <v>511</v>
      </c>
      <c r="R9112" s="24" t="s">
        <v>511</v>
      </c>
      <c r="S9112" s="24" t="s">
        <v>27549</v>
      </c>
      <c r="T9112" s="23">
        <v>309699</v>
      </c>
      <c r="U9112" s="23">
        <v>35018</v>
      </c>
      <c r="V9112" s="22">
        <v>2021</v>
      </c>
    </row>
    <row r="9113" spans="1:22" ht="51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13</v>
      </c>
      <c r="E9113" s="22" t="s">
        <v>27522</v>
      </c>
      <c r="F9113" s="24" t="s">
        <v>13759</v>
      </c>
      <c r="G9113" s="24" t="s">
        <v>13758</v>
      </c>
      <c r="H9113" s="24">
        <v>56857</v>
      </c>
      <c r="I9113" s="24" t="s">
        <v>50</v>
      </c>
      <c r="J9113" s="24" t="s">
        <v>27535</v>
      </c>
      <c r="K9113" s="24" t="s">
        <v>7520</v>
      </c>
      <c r="L9113" s="24" t="s">
        <v>210</v>
      </c>
      <c r="M9113" s="22">
        <v>22</v>
      </c>
      <c r="N9113" s="22">
        <v>2</v>
      </c>
      <c r="O9113" s="24" t="s">
        <v>27524</v>
      </c>
      <c r="P9113" s="22" t="s">
        <v>510</v>
      </c>
      <c r="Q9113" s="24" t="s">
        <v>511</v>
      </c>
      <c r="R9113" s="24" t="s">
        <v>511</v>
      </c>
      <c r="S9113" s="24" t="s">
        <v>27559</v>
      </c>
      <c r="T9113" s="23">
        <v>10641</v>
      </c>
      <c r="U9113" s="23">
        <v>1203</v>
      </c>
      <c r="V9113" s="22">
        <v>2021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13</v>
      </c>
      <c r="E9114" s="22" t="s">
        <v>27522</v>
      </c>
      <c r="F9114" s="24" t="s">
        <v>13761</v>
      </c>
      <c r="G9114" s="24" t="s">
        <v>13760</v>
      </c>
      <c r="H9114" s="24">
        <v>56863</v>
      </c>
      <c r="I9114" s="24" t="s">
        <v>57</v>
      </c>
      <c r="J9114" s="24" t="s">
        <v>27545</v>
      </c>
      <c r="K9114" s="24" t="s">
        <v>210</v>
      </c>
      <c r="L9114" s="24" t="s">
        <v>210</v>
      </c>
      <c r="M9114" s="22">
        <v>22</v>
      </c>
      <c r="N9114" s="22">
        <v>2</v>
      </c>
      <c r="O9114" s="24" t="s">
        <v>27524</v>
      </c>
      <c r="P9114" s="22" t="s">
        <v>510</v>
      </c>
      <c r="Q9114" s="24" t="s">
        <v>511</v>
      </c>
      <c r="R9114" s="24" t="s">
        <v>511</v>
      </c>
      <c r="S9114" s="24" t="s">
        <v>210</v>
      </c>
      <c r="T9114" s="23">
        <v>15345</v>
      </c>
      <c r="U9114" s="23">
        <v>1735</v>
      </c>
      <c r="V9114" s="22">
        <v>2021</v>
      </c>
    </row>
    <row r="9115" spans="1:22" ht="39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13</v>
      </c>
      <c r="E9115" s="22" t="s">
        <v>27522</v>
      </c>
      <c r="F9115" s="24" t="s">
        <v>13764</v>
      </c>
      <c r="G9115" s="24" t="s">
        <v>13763</v>
      </c>
      <c r="H9115" s="24">
        <v>56865</v>
      </c>
      <c r="I9115" s="24" t="s">
        <v>83</v>
      </c>
      <c r="J9115" s="24" t="s">
        <v>27541</v>
      </c>
      <c r="K9115" s="24" t="s">
        <v>7520</v>
      </c>
      <c r="L9115" s="24" t="s">
        <v>210</v>
      </c>
      <c r="M9115" s="22">
        <v>22</v>
      </c>
      <c r="N9115" s="22">
        <v>2</v>
      </c>
      <c r="O9115" s="24" t="s">
        <v>27524</v>
      </c>
      <c r="P9115" s="22" t="s">
        <v>227</v>
      </c>
      <c r="Q9115" s="24" t="s">
        <v>228</v>
      </c>
      <c r="R9115" s="24" t="s">
        <v>228</v>
      </c>
      <c r="S9115" s="24" t="s">
        <v>27577</v>
      </c>
      <c r="T9115" s="23">
        <v>5038127</v>
      </c>
      <c r="U9115" s="23">
        <v>569666</v>
      </c>
      <c r="V9115" s="22">
        <v>2021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13</v>
      </c>
      <c r="E9116" s="22" t="s">
        <v>27522</v>
      </c>
      <c r="F9116" s="24" t="s">
        <v>13767</v>
      </c>
      <c r="G9116" s="24" t="s">
        <v>13766</v>
      </c>
      <c r="H9116" s="24">
        <v>56868</v>
      </c>
      <c r="I9116" s="24" t="s">
        <v>57</v>
      </c>
      <c r="J9116" s="24" t="s">
        <v>27545</v>
      </c>
      <c r="K9116" s="24" t="s">
        <v>210</v>
      </c>
      <c r="L9116" s="24" t="s">
        <v>210</v>
      </c>
      <c r="M9116" s="22">
        <v>22</v>
      </c>
      <c r="N9116" s="22">
        <v>2</v>
      </c>
      <c r="O9116" s="24" t="s">
        <v>27524</v>
      </c>
      <c r="P9116" s="22" t="s">
        <v>227</v>
      </c>
      <c r="Q9116" s="24" t="s">
        <v>228</v>
      </c>
      <c r="R9116" s="24" t="s">
        <v>228</v>
      </c>
      <c r="S9116" s="24" t="s">
        <v>210</v>
      </c>
      <c r="T9116" s="23">
        <v>1141778</v>
      </c>
      <c r="U9116" s="23">
        <v>129102</v>
      </c>
      <c r="V9116" s="22">
        <v>2021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13</v>
      </c>
      <c r="E9117" s="22" t="s">
        <v>27522</v>
      </c>
      <c r="F9117" s="24" t="s">
        <v>13768</v>
      </c>
      <c r="G9117" s="24" t="s">
        <v>12812</v>
      </c>
      <c r="H9117" s="24">
        <v>60453</v>
      </c>
      <c r="I9117" s="24" t="s">
        <v>93</v>
      </c>
      <c r="J9117" s="24" t="s">
        <v>27541</v>
      </c>
      <c r="K9117" s="24" t="s">
        <v>7520</v>
      </c>
      <c r="L9117" s="24" t="s">
        <v>210</v>
      </c>
      <c r="M9117" s="22">
        <v>22</v>
      </c>
      <c r="N9117" s="22">
        <v>2</v>
      </c>
      <c r="O9117" s="24" t="s">
        <v>27524</v>
      </c>
      <c r="P9117" s="22" t="s">
        <v>227</v>
      </c>
      <c r="Q9117" s="24" t="s">
        <v>228</v>
      </c>
      <c r="R9117" s="24" t="s">
        <v>228</v>
      </c>
      <c r="S9117" s="24" t="s">
        <v>27599</v>
      </c>
      <c r="T9117" s="23">
        <v>3190764</v>
      </c>
      <c r="U9117" s="23">
        <v>360783</v>
      </c>
      <c r="V9117" s="22">
        <v>2021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13</v>
      </c>
      <c r="E9118" s="22" t="s">
        <v>27522</v>
      </c>
      <c r="F9118" s="24" t="s">
        <v>13769</v>
      </c>
      <c r="G9118" s="24" t="s">
        <v>12812</v>
      </c>
      <c r="H9118" s="24">
        <v>60453</v>
      </c>
      <c r="I9118" s="24" t="s">
        <v>67</v>
      </c>
      <c r="J9118" s="24" t="s">
        <v>2971</v>
      </c>
      <c r="K9118" s="24" t="s">
        <v>27567</v>
      </c>
      <c r="L9118" s="24" t="s">
        <v>210</v>
      </c>
      <c r="M9118" s="22">
        <v>22</v>
      </c>
      <c r="N9118" s="22">
        <v>2</v>
      </c>
      <c r="O9118" s="24" t="s">
        <v>27524</v>
      </c>
      <c r="P9118" s="22" t="s">
        <v>227</v>
      </c>
      <c r="Q9118" s="24" t="s">
        <v>228</v>
      </c>
      <c r="R9118" s="24" t="s">
        <v>228</v>
      </c>
      <c r="S9118" s="24" t="s">
        <v>27548</v>
      </c>
      <c r="T9118" s="23">
        <v>4404905</v>
      </c>
      <c r="U9118" s="23">
        <v>498067</v>
      </c>
      <c r="V9118" s="22">
        <v>2021</v>
      </c>
    </row>
    <row r="9119" spans="1:22" ht="51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13</v>
      </c>
      <c r="E9119" s="22" t="s">
        <v>27522</v>
      </c>
      <c r="F9119" s="24" t="s">
        <v>13772</v>
      </c>
      <c r="G9119" s="24" t="s">
        <v>436</v>
      </c>
      <c r="H9119" s="24">
        <v>17609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1</v>
      </c>
      <c r="O9119" s="24" t="s">
        <v>217</v>
      </c>
      <c r="P9119" s="22" t="s">
        <v>510</v>
      </c>
      <c r="Q9119" s="24" t="s">
        <v>511</v>
      </c>
      <c r="R9119" s="24" t="s">
        <v>511</v>
      </c>
      <c r="S9119" s="24" t="s">
        <v>27549</v>
      </c>
      <c r="T9119" s="23">
        <v>14167</v>
      </c>
      <c r="U9119" s="23">
        <v>1602</v>
      </c>
      <c r="V9119" s="22">
        <v>2021</v>
      </c>
    </row>
    <row r="9120" spans="1:22" ht="51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13</v>
      </c>
      <c r="E9120" s="22" t="s">
        <v>27522</v>
      </c>
      <c r="F9120" s="24" t="s">
        <v>13776</v>
      </c>
      <c r="G9120" s="24" t="s">
        <v>436</v>
      </c>
      <c r="H9120" s="24">
        <v>17609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1</v>
      </c>
      <c r="O9120" s="24" t="s">
        <v>217</v>
      </c>
      <c r="P9120" s="22" t="s">
        <v>510</v>
      </c>
      <c r="Q9120" s="24" t="s">
        <v>511</v>
      </c>
      <c r="R9120" s="24" t="s">
        <v>511</v>
      </c>
      <c r="S9120" s="24" t="s">
        <v>27549</v>
      </c>
      <c r="T9120" s="23">
        <v>12152</v>
      </c>
      <c r="U9120" s="23">
        <v>1374</v>
      </c>
      <c r="V9120" s="22">
        <v>2021</v>
      </c>
    </row>
    <row r="9121" spans="1:22" ht="51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16</v>
      </c>
      <c r="E9121" s="22" t="s">
        <v>27522</v>
      </c>
      <c r="F9121" s="24" t="s">
        <v>13779</v>
      </c>
      <c r="G9121" s="24" t="s">
        <v>436</v>
      </c>
      <c r="H9121" s="24">
        <v>17609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1</v>
      </c>
      <c r="O9121" s="24" t="s">
        <v>217</v>
      </c>
      <c r="P9121" s="22" t="s">
        <v>8764</v>
      </c>
      <c r="Q9121" s="24" t="s">
        <v>242</v>
      </c>
      <c r="R9121" s="24" t="s">
        <v>242</v>
      </c>
      <c r="S9121" s="24" t="s">
        <v>27549</v>
      </c>
      <c r="T9121" s="23">
        <v>36201</v>
      </c>
      <c r="U9121" s="23">
        <v>6555</v>
      </c>
      <c r="V9121" s="22">
        <v>2021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13</v>
      </c>
      <c r="E9122" s="22" t="s">
        <v>27522</v>
      </c>
      <c r="F9122" s="24" t="s">
        <v>13783</v>
      </c>
      <c r="G9122" s="24" t="s">
        <v>13763</v>
      </c>
      <c r="H9122" s="24">
        <v>56865</v>
      </c>
      <c r="I9122" s="24" t="s">
        <v>83</v>
      </c>
      <c r="J9122" s="24" t="s">
        <v>27541</v>
      </c>
      <c r="K9122" s="24" t="s">
        <v>7520</v>
      </c>
      <c r="L9122" s="24" t="s">
        <v>210</v>
      </c>
      <c r="M9122" s="22">
        <v>22</v>
      </c>
      <c r="N9122" s="22">
        <v>2</v>
      </c>
      <c r="O9122" s="24" t="s">
        <v>27524</v>
      </c>
      <c r="P9122" s="22" t="s">
        <v>227</v>
      </c>
      <c r="Q9122" s="24" t="s">
        <v>228</v>
      </c>
      <c r="R9122" s="24" t="s">
        <v>228</v>
      </c>
      <c r="S9122" s="24" t="s">
        <v>27577</v>
      </c>
      <c r="T9122" s="23">
        <v>5507892</v>
      </c>
      <c r="U9122" s="23">
        <v>622783</v>
      </c>
      <c r="V9122" s="22">
        <v>2021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13</v>
      </c>
      <c r="E9123" s="22" t="s">
        <v>27522</v>
      </c>
      <c r="F9123" s="24" t="s">
        <v>13785</v>
      </c>
      <c r="G9123" s="24" t="s">
        <v>13763</v>
      </c>
      <c r="H9123" s="24">
        <v>56865</v>
      </c>
      <c r="I9123" s="24" t="s">
        <v>83</v>
      </c>
      <c r="J9123" s="24" t="s">
        <v>27541</v>
      </c>
      <c r="K9123" s="24" t="s">
        <v>7520</v>
      </c>
      <c r="L9123" s="24" t="s">
        <v>210</v>
      </c>
      <c r="M9123" s="22">
        <v>22</v>
      </c>
      <c r="N9123" s="22">
        <v>2</v>
      </c>
      <c r="O9123" s="24" t="s">
        <v>27524</v>
      </c>
      <c r="P9123" s="22" t="s">
        <v>227</v>
      </c>
      <c r="Q9123" s="24" t="s">
        <v>228</v>
      </c>
      <c r="R9123" s="24" t="s">
        <v>228</v>
      </c>
      <c r="S9123" s="24" t="s">
        <v>27577</v>
      </c>
      <c r="T9123" s="23">
        <v>5494007</v>
      </c>
      <c r="U9123" s="23">
        <v>621213</v>
      </c>
      <c r="V9123" s="22">
        <v>2021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13</v>
      </c>
      <c r="E9124" s="22" t="s">
        <v>27522</v>
      </c>
      <c r="F9124" s="24" t="s">
        <v>13788</v>
      </c>
      <c r="G9124" s="24" t="s">
        <v>13787</v>
      </c>
      <c r="H9124" s="24">
        <v>56880</v>
      </c>
      <c r="I9124" s="24" t="s">
        <v>96</v>
      </c>
      <c r="J9124" s="24" t="s">
        <v>27535</v>
      </c>
      <c r="K9124" s="24" t="s">
        <v>7520</v>
      </c>
      <c r="L9124" s="24" t="s">
        <v>210</v>
      </c>
      <c r="M9124" s="22">
        <v>22</v>
      </c>
      <c r="N9124" s="22">
        <v>2</v>
      </c>
      <c r="O9124" s="24" t="s">
        <v>27524</v>
      </c>
      <c r="P9124" s="22" t="s">
        <v>235</v>
      </c>
      <c r="Q9124" s="24" t="s">
        <v>236</v>
      </c>
      <c r="R9124" s="24" t="s">
        <v>27547</v>
      </c>
      <c r="S9124" s="24" t="s">
        <v>27581</v>
      </c>
      <c r="T9124" s="23">
        <v>80304</v>
      </c>
      <c r="U9124" s="23">
        <v>9080</v>
      </c>
      <c r="V9124" s="22">
        <v>2021</v>
      </c>
    </row>
    <row r="9125" spans="1:22" ht="26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13</v>
      </c>
      <c r="E9125" s="22" t="s">
        <v>27522</v>
      </c>
      <c r="F9125" s="24" t="s">
        <v>13791</v>
      </c>
      <c r="G9125" s="24" t="s">
        <v>13790</v>
      </c>
      <c r="H9125" s="24">
        <v>56891</v>
      </c>
      <c r="I9125" s="24" t="s">
        <v>94</v>
      </c>
      <c r="J9125" s="24" t="s">
        <v>27525</v>
      </c>
      <c r="K9125" s="24" t="s">
        <v>27569</v>
      </c>
      <c r="L9125" s="24" t="s">
        <v>210</v>
      </c>
      <c r="M9125" s="22">
        <v>22</v>
      </c>
      <c r="N9125" s="22">
        <v>2</v>
      </c>
      <c r="O9125" s="24" t="s">
        <v>27524</v>
      </c>
      <c r="P9125" s="22" t="s">
        <v>227</v>
      </c>
      <c r="Q9125" s="24" t="s">
        <v>228</v>
      </c>
      <c r="R9125" s="24" t="s">
        <v>228</v>
      </c>
      <c r="S9125" s="24" t="s">
        <v>2899</v>
      </c>
      <c r="T9125" s="23">
        <v>470148</v>
      </c>
      <c r="U9125" s="23">
        <v>53160</v>
      </c>
      <c r="V9125" s="22">
        <v>2021</v>
      </c>
    </row>
    <row r="9126" spans="1:22" ht="39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13</v>
      </c>
      <c r="E9126" s="22" t="s">
        <v>27522</v>
      </c>
      <c r="F9126" s="24" t="s">
        <v>13793</v>
      </c>
      <c r="G9126" s="24" t="s">
        <v>13792</v>
      </c>
      <c r="H9126" s="24">
        <v>56892</v>
      </c>
      <c r="I9126" s="24" t="s">
        <v>52</v>
      </c>
      <c r="J9126" s="24" t="s">
        <v>27535</v>
      </c>
      <c r="K9126" s="24" t="s">
        <v>7520</v>
      </c>
      <c r="L9126" s="24" t="s">
        <v>210</v>
      </c>
      <c r="M9126" s="22">
        <v>22</v>
      </c>
      <c r="N9126" s="22">
        <v>2</v>
      </c>
      <c r="O9126" s="24" t="s">
        <v>27524</v>
      </c>
      <c r="P9126" s="22" t="s">
        <v>510</v>
      </c>
      <c r="Q9126" s="24" t="s">
        <v>511</v>
      </c>
      <c r="R9126" s="24" t="s">
        <v>511</v>
      </c>
      <c r="S9126" s="24" t="s">
        <v>27563</v>
      </c>
      <c r="T9126" s="23">
        <v>102388</v>
      </c>
      <c r="U9126" s="23">
        <v>11577</v>
      </c>
      <c r="V9126" s="22">
        <v>2021</v>
      </c>
    </row>
    <row r="9127" spans="1:22" ht="51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13</v>
      </c>
      <c r="E9127" s="22" t="s">
        <v>27522</v>
      </c>
      <c r="F9127" s="24" t="s">
        <v>13796</v>
      </c>
      <c r="G9127" s="24" t="s">
        <v>13795</v>
      </c>
      <c r="H9127" s="24">
        <v>56895</v>
      </c>
      <c r="I9127" s="24" t="s">
        <v>51</v>
      </c>
      <c r="J9127" s="24" t="s">
        <v>27541</v>
      </c>
      <c r="K9127" s="24" t="s">
        <v>7520</v>
      </c>
      <c r="L9127" s="24" t="s">
        <v>210</v>
      </c>
      <c r="M9127" s="22">
        <v>22</v>
      </c>
      <c r="N9127" s="22">
        <v>2</v>
      </c>
      <c r="O9127" s="24" t="s">
        <v>27524</v>
      </c>
      <c r="P9127" s="22" t="s">
        <v>266</v>
      </c>
      <c r="Q9127" s="24" t="s">
        <v>242</v>
      </c>
      <c r="R9127" s="24" t="s">
        <v>242</v>
      </c>
      <c r="S9127" s="24" t="s">
        <v>27549</v>
      </c>
      <c r="T9127" s="23">
        <v>768059</v>
      </c>
      <c r="U9127" s="23">
        <v>70756.001000000004</v>
      </c>
      <c r="V9127" s="22">
        <v>2021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13</v>
      </c>
      <c r="E9128" s="22" t="s">
        <v>27522</v>
      </c>
      <c r="F9128" s="24" t="s">
        <v>13800</v>
      </c>
      <c r="G9128" s="24" t="s">
        <v>5581</v>
      </c>
      <c r="H9128" s="24">
        <v>19728</v>
      </c>
      <c r="I9128" s="24" t="s">
        <v>50</v>
      </c>
      <c r="J9128" s="24" t="s">
        <v>27535</v>
      </c>
      <c r="K9128" s="24" t="s">
        <v>7520</v>
      </c>
      <c r="L9128" s="24" t="s">
        <v>210</v>
      </c>
      <c r="M9128" s="22">
        <v>22</v>
      </c>
      <c r="N9128" s="22">
        <v>1</v>
      </c>
      <c r="O9128" s="24" t="s">
        <v>217</v>
      </c>
      <c r="P9128" s="22" t="s">
        <v>510</v>
      </c>
      <c r="Q9128" s="24" t="s">
        <v>511</v>
      </c>
      <c r="R9128" s="24" t="s">
        <v>511</v>
      </c>
      <c r="S9128" s="24" t="s">
        <v>27559</v>
      </c>
      <c r="T9128" s="23">
        <v>18395</v>
      </c>
      <c r="U9128" s="23">
        <v>2080</v>
      </c>
      <c r="V9128" s="22">
        <v>2021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16</v>
      </c>
      <c r="E9129" s="22" t="s">
        <v>27522</v>
      </c>
      <c r="F9129" s="24" t="s">
        <v>13801</v>
      </c>
      <c r="G9129" s="24" t="s">
        <v>13801</v>
      </c>
      <c r="H9129" s="24">
        <v>56898</v>
      </c>
      <c r="I9129" s="24" t="s">
        <v>51</v>
      </c>
      <c r="J9129" s="24" t="s">
        <v>27541</v>
      </c>
      <c r="K9129" s="24" t="s">
        <v>7520</v>
      </c>
      <c r="L9129" s="24" t="s">
        <v>210</v>
      </c>
      <c r="M9129" s="22">
        <v>22</v>
      </c>
      <c r="N9129" s="22">
        <v>1</v>
      </c>
      <c r="O9129" s="24" t="s">
        <v>217</v>
      </c>
      <c r="P9129" s="22" t="s">
        <v>209</v>
      </c>
      <c r="Q9129" s="24" t="s">
        <v>478</v>
      </c>
      <c r="R9129" s="24" t="s">
        <v>27543</v>
      </c>
      <c r="S9129" s="24" t="s">
        <v>27549</v>
      </c>
      <c r="T9129" s="23">
        <v>35301</v>
      </c>
      <c r="U9129" s="23">
        <v>3000.4189999999999</v>
      </c>
      <c r="V9129" s="22">
        <v>2021</v>
      </c>
    </row>
    <row r="9130" spans="1:22" ht="39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16</v>
      </c>
      <c r="E9130" s="22" t="s">
        <v>27522</v>
      </c>
      <c r="F9130" s="24" t="s">
        <v>13801</v>
      </c>
      <c r="G9130" s="24" t="s">
        <v>13801</v>
      </c>
      <c r="H9130" s="24">
        <v>56898</v>
      </c>
      <c r="I9130" s="24" t="s">
        <v>51</v>
      </c>
      <c r="J9130" s="24" t="s">
        <v>27541</v>
      </c>
      <c r="K9130" s="24" t="s">
        <v>7520</v>
      </c>
      <c r="L9130" s="24" t="s">
        <v>210</v>
      </c>
      <c r="M9130" s="22">
        <v>22</v>
      </c>
      <c r="N9130" s="22">
        <v>1</v>
      </c>
      <c r="O9130" s="24" t="s">
        <v>217</v>
      </c>
      <c r="P9130" s="22" t="s">
        <v>209</v>
      </c>
      <c r="Q9130" s="24" t="s">
        <v>242</v>
      </c>
      <c r="R9130" s="24" t="s">
        <v>242</v>
      </c>
      <c r="S9130" s="24" t="s">
        <v>27549</v>
      </c>
      <c r="T9130" s="23">
        <v>47310</v>
      </c>
      <c r="U9130" s="23">
        <v>4021.1</v>
      </c>
      <c r="V9130" s="22">
        <v>2021</v>
      </c>
    </row>
    <row r="9131" spans="1:22" ht="39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16</v>
      </c>
      <c r="E9131" s="22" t="s">
        <v>27522</v>
      </c>
      <c r="F9131" s="24" t="s">
        <v>13801</v>
      </c>
      <c r="G9131" s="24" t="s">
        <v>13801</v>
      </c>
      <c r="H9131" s="24">
        <v>56898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1</v>
      </c>
      <c r="O9131" s="24" t="s">
        <v>217</v>
      </c>
      <c r="P9131" s="22" t="s">
        <v>209</v>
      </c>
      <c r="Q9131" s="24" t="s">
        <v>689</v>
      </c>
      <c r="R9131" s="24" t="s">
        <v>27539</v>
      </c>
      <c r="S9131" s="24" t="s">
        <v>27549</v>
      </c>
      <c r="T9131" s="23">
        <v>27738</v>
      </c>
      <c r="U9131" s="23">
        <v>2357.4810000000002</v>
      </c>
      <c r="V9131" s="22">
        <v>2021</v>
      </c>
    </row>
    <row r="9132" spans="1:22" ht="51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13</v>
      </c>
      <c r="E9132" s="22" t="s">
        <v>27522</v>
      </c>
      <c r="F9132" s="24" t="s">
        <v>13805</v>
      </c>
      <c r="G9132" s="24" t="s">
        <v>13804</v>
      </c>
      <c r="H9132" s="24">
        <v>56902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2" t="s">
        <v>510</v>
      </c>
      <c r="Q9132" s="24" t="s">
        <v>511</v>
      </c>
      <c r="R9132" s="24" t="s">
        <v>511</v>
      </c>
      <c r="S9132" s="24" t="s">
        <v>27549</v>
      </c>
      <c r="T9132" s="23">
        <v>56379</v>
      </c>
      <c r="U9132" s="23">
        <v>6375</v>
      </c>
      <c r="V9132" s="22">
        <v>2021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13</v>
      </c>
      <c r="E9133" s="22" t="s">
        <v>27522</v>
      </c>
      <c r="F9133" s="24" t="s">
        <v>13806</v>
      </c>
      <c r="G9133" s="24" t="s">
        <v>448</v>
      </c>
      <c r="H9133" s="24">
        <v>803</v>
      </c>
      <c r="I9133" s="24" t="s">
        <v>50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2" t="s">
        <v>510</v>
      </c>
      <c r="Q9133" s="24" t="s">
        <v>511</v>
      </c>
      <c r="R9133" s="24" t="s">
        <v>511</v>
      </c>
      <c r="S9133" s="24" t="s">
        <v>27601</v>
      </c>
      <c r="T9133" s="23">
        <v>413635</v>
      </c>
      <c r="U9133" s="23">
        <v>46770</v>
      </c>
      <c r="V9133" s="22">
        <v>2021</v>
      </c>
    </row>
    <row r="9134" spans="1:22" ht="51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13</v>
      </c>
      <c r="E9134" s="22" t="s">
        <v>27522</v>
      </c>
      <c r="F9134" s="24" t="s">
        <v>13807</v>
      </c>
      <c r="G9134" s="24" t="s">
        <v>448</v>
      </c>
      <c r="H9134" s="24">
        <v>803</v>
      </c>
      <c r="I9134" s="24" t="s">
        <v>50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2" t="s">
        <v>510</v>
      </c>
      <c r="Q9134" s="24" t="s">
        <v>511</v>
      </c>
      <c r="R9134" s="24" t="s">
        <v>511</v>
      </c>
      <c r="S9134" s="24" t="s">
        <v>27601</v>
      </c>
      <c r="T9134" s="23">
        <v>361409</v>
      </c>
      <c r="U9134" s="23">
        <v>40865</v>
      </c>
      <c r="V9134" s="22">
        <v>2021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13</v>
      </c>
      <c r="E9135" s="22" t="s">
        <v>27522</v>
      </c>
      <c r="F9135" s="24" t="s">
        <v>13808</v>
      </c>
      <c r="G9135" s="24" t="s">
        <v>448</v>
      </c>
      <c r="H9135" s="24">
        <v>803</v>
      </c>
      <c r="I9135" s="24" t="s">
        <v>50</v>
      </c>
      <c r="J9135" s="24" t="s">
        <v>27535</v>
      </c>
      <c r="K9135" s="24" t="s">
        <v>7520</v>
      </c>
      <c r="L9135" s="24" t="s">
        <v>210</v>
      </c>
      <c r="M9135" s="22">
        <v>22</v>
      </c>
      <c r="N9135" s="22">
        <v>1</v>
      </c>
      <c r="O9135" s="24" t="s">
        <v>217</v>
      </c>
      <c r="P9135" s="22" t="s">
        <v>510</v>
      </c>
      <c r="Q9135" s="24" t="s">
        <v>511</v>
      </c>
      <c r="R9135" s="24" t="s">
        <v>511</v>
      </c>
      <c r="S9135" s="24" t="s">
        <v>27601</v>
      </c>
      <c r="T9135" s="23">
        <v>349805</v>
      </c>
      <c r="U9135" s="23">
        <v>39553</v>
      </c>
      <c r="V9135" s="22">
        <v>2021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13</v>
      </c>
      <c r="E9136" s="22" t="s">
        <v>27522</v>
      </c>
      <c r="F9136" s="24" t="s">
        <v>13809</v>
      </c>
      <c r="G9136" s="24" t="s">
        <v>448</v>
      </c>
      <c r="H9136" s="24">
        <v>803</v>
      </c>
      <c r="I9136" s="24" t="s">
        <v>50</v>
      </c>
      <c r="J9136" s="24" t="s">
        <v>27535</v>
      </c>
      <c r="K9136" s="24" t="s">
        <v>7520</v>
      </c>
      <c r="L9136" s="24" t="s">
        <v>210</v>
      </c>
      <c r="M9136" s="22">
        <v>22</v>
      </c>
      <c r="N9136" s="22">
        <v>1</v>
      </c>
      <c r="O9136" s="24" t="s">
        <v>217</v>
      </c>
      <c r="P9136" s="22" t="s">
        <v>510</v>
      </c>
      <c r="Q9136" s="24" t="s">
        <v>511</v>
      </c>
      <c r="R9136" s="24" t="s">
        <v>511</v>
      </c>
      <c r="S9136" s="24" t="s">
        <v>27601</v>
      </c>
      <c r="T9136" s="23">
        <v>359145</v>
      </c>
      <c r="U9136" s="23">
        <v>40609</v>
      </c>
      <c r="V9136" s="22">
        <v>2021</v>
      </c>
    </row>
    <row r="9137" spans="1:22" ht="51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13</v>
      </c>
      <c r="E9137" s="22" t="s">
        <v>27522</v>
      </c>
      <c r="F9137" s="24" t="s">
        <v>13810</v>
      </c>
      <c r="G9137" s="24" t="s">
        <v>13810</v>
      </c>
      <c r="H9137" s="24">
        <v>56905</v>
      </c>
      <c r="I9137" s="24" t="s">
        <v>51</v>
      </c>
      <c r="J9137" s="24" t="s">
        <v>27541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2" t="s">
        <v>51</v>
      </c>
      <c r="Q9137" s="24" t="s">
        <v>242</v>
      </c>
      <c r="R9137" s="24" t="s">
        <v>242</v>
      </c>
      <c r="S9137" s="24" t="s">
        <v>27549</v>
      </c>
      <c r="T9137" s="23">
        <v>0</v>
      </c>
      <c r="U9137" s="23">
        <v>27411</v>
      </c>
      <c r="V9137" s="22">
        <v>2021</v>
      </c>
    </row>
    <row r="9138" spans="1:22" ht="51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13</v>
      </c>
      <c r="E9138" s="22" t="s">
        <v>27522</v>
      </c>
      <c r="F9138" s="24" t="s">
        <v>13810</v>
      </c>
      <c r="G9138" s="24" t="s">
        <v>13810</v>
      </c>
      <c r="H9138" s="24">
        <v>56905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2" t="s">
        <v>53</v>
      </c>
      <c r="Q9138" s="24" t="s">
        <v>242</v>
      </c>
      <c r="R9138" s="24" t="s">
        <v>242</v>
      </c>
      <c r="S9138" s="24" t="s">
        <v>27549</v>
      </c>
      <c r="T9138" s="23">
        <v>1208628</v>
      </c>
      <c r="U9138" s="23">
        <v>144801</v>
      </c>
      <c r="V9138" s="22">
        <v>2021</v>
      </c>
    </row>
    <row r="9139" spans="1:22" ht="39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13</v>
      </c>
      <c r="E9139" s="22" t="s">
        <v>27522</v>
      </c>
      <c r="F9139" s="24" t="s">
        <v>13811</v>
      </c>
      <c r="G9139" s="24" t="s">
        <v>13811</v>
      </c>
      <c r="H9139" s="24">
        <v>56904</v>
      </c>
      <c r="I9139" s="24" t="s">
        <v>55</v>
      </c>
      <c r="J9139" s="24" t="s">
        <v>27530</v>
      </c>
      <c r="K9139" s="24" t="s">
        <v>27570</v>
      </c>
      <c r="L9139" s="24" t="s">
        <v>210</v>
      </c>
      <c r="M9139" s="22">
        <v>22</v>
      </c>
      <c r="N9139" s="22">
        <v>2</v>
      </c>
      <c r="O9139" s="24" t="s">
        <v>27524</v>
      </c>
      <c r="P9139" s="22" t="s">
        <v>510</v>
      </c>
      <c r="Q9139" s="24" t="s">
        <v>511</v>
      </c>
      <c r="R9139" s="24" t="s">
        <v>511</v>
      </c>
      <c r="S9139" s="24" t="s">
        <v>27586</v>
      </c>
      <c r="T9139" s="23">
        <v>81682</v>
      </c>
      <c r="U9139" s="23">
        <v>9236</v>
      </c>
      <c r="V9139" s="22">
        <v>2021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13</v>
      </c>
      <c r="E9140" s="22" t="s">
        <v>27522</v>
      </c>
      <c r="F9140" s="24" t="s">
        <v>13813</v>
      </c>
      <c r="G9140" s="24" t="s">
        <v>13812</v>
      </c>
      <c r="H9140" s="24">
        <v>59300</v>
      </c>
      <c r="I9140" s="24" t="s">
        <v>78</v>
      </c>
      <c r="J9140" s="24" t="s">
        <v>27535</v>
      </c>
      <c r="K9140" s="24" t="s">
        <v>7520</v>
      </c>
      <c r="L9140" s="24" t="s">
        <v>210</v>
      </c>
      <c r="M9140" s="22">
        <v>22</v>
      </c>
      <c r="N9140" s="22">
        <v>1</v>
      </c>
      <c r="O9140" s="24" t="s">
        <v>217</v>
      </c>
      <c r="P9140" s="22" t="s">
        <v>510</v>
      </c>
      <c r="Q9140" s="24" t="s">
        <v>511</v>
      </c>
      <c r="R9140" s="24" t="s">
        <v>511</v>
      </c>
      <c r="S9140" s="24" t="s">
        <v>27583</v>
      </c>
      <c r="T9140" s="23">
        <v>33157</v>
      </c>
      <c r="U9140" s="23">
        <v>3749</v>
      </c>
      <c r="V9140" s="22">
        <v>2021</v>
      </c>
    </row>
    <row r="9141" spans="1:22" ht="39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13</v>
      </c>
      <c r="E9141" s="22" t="s">
        <v>27522</v>
      </c>
      <c r="F9141" s="24" t="s">
        <v>13816</v>
      </c>
      <c r="G9141" s="24" t="s">
        <v>13815</v>
      </c>
      <c r="H9141" s="24">
        <v>56909</v>
      </c>
      <c r="I9141" s="24" t="s">
        <v>67</v>
      </c>
      <c r="J9141" s="24" t="s">
        <v>2971</v>
      </c>
      <c r="K9141" s="24" t="s">
        <v>27567</v>
      </c>
      <c r="L9141" s="24" t="s">
        <v>210</v>
      </c>
      <c r="M9141" s="22">
        <v>22</v>
      </c>
      <c r="N9141" s="22">
        <v>2</v>
      </c>
      <c r="O9141" s="24" t="s">
        <v>27524</v>
      </c>
      <c r="P9141" s="22" t="s">
        <v>227</v>
      </c>
      <c r="Q9141" s="24" t="s">
        <v>228</v>
      </c>
      <c r="R9141" s="24" t="s">
        <v>228</v>
      </c>
      <c r="S9141" s="24" t="s">
        <v>27548</v>
      </c>
      <c r="T9141" s="23">
        <v>1088697</v>
      </c>
      <c r="U9141" s="23">
        <v>123100</v>
      </c>
      <c r="V9141" s="22">
        <v>2021</v>
      </c>
    </row>
    <row r="9142" spans="1:22" ht="51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13</v>
      </c>
      <c r="E9142" s="22" t="s">
        <v>27522</v>
      </c>
      <c r="F9142" s="24" t="s">
        <v>13819</v>
      </c>
      <c r="G9142" s="24" t="s">
        <v>13818</v>
      </c>
      <c r="H9142" s="24">
        <v>56912</v>
      </c>
      <c r="I9142" s="24" t="s">
        <v>81</v>
      </c>
      <c r="J9142" s="24" t="s">
        <v>27525</v>
      </c>
      <c r="K9142" s="24" t="s">
        <v>27568</v>
      </c>
      <c r="L9142" s="24" t="s">
        <v>210</v>
      </c>
      <c r="M9142" s="22">
        <v>311</v>
      </c>
      <c r="N9142" s="22">
        <v>6</v>
      </c>
      <c r="O9142" s="24" t="s">
        <v>27538</v>
      </c>
      <c r="P9142" s="22" t="s">
        <v>227</v>
      </c>
      <c r="Q9142" s="24" t="s">
        <v>228</v>
      </c>
      <c r="R9142" s="24" t="s">
        <v>228</v>
      </c>
      <c r="S9142" s="24" t="s">
        <v>1587</v>
      </c>
      <c r="T9142" s="23">
        <v>110409</v>
      </c>
      <c r="U9142" s="23">
        <v>12484</v>
      </c>
      <c r="V9142" s="22">
        <v>2021</v>
      </c>
    </row>
    <row r="9143" spans="1:22" ht="51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13</v>
      </c>
      <c r="E9143" s="22" t="s">
        <v>27522</v>
      </c>
      <c r="F9143" s="24" t="s">
        <v>13820</v>
      </c>
      <c r="G9143" s="24" t="s">
        <v>13812</v>
      </c>
      <c r="H9143" s="24">
        <v>59300</v>
      </c>
      <c r="I9143" s="24" t="s">
        <v>78</v>
      </c>
      <c r="J9143" s="24" t="s">
        <v>27535</v>
      </c>
      <c r="K9143" s="24" t="s">
        <v>7520</v>
      </c>
      <c r="L9143" s="24" t="s">
        <v>210</v>
      </c>
      <c r="M9143" s="22">
        <v>22</v>
      </c>
      <c r="N9143" s="22">
        <v>1</v>
      </c>
      <c r="O9143" s="24" t="s">
        <v>217</v>
      </c>
      <c r="P9143" s="22" t="s">
        <v>510</v>
      </c>
      <c r="Q9143" s="24" t="s">
        <v>511</v>
      </c>
      <c r="R9143" s="24" t="s">
        <v>511</v>
      </c>
      <c r="S9143" s="24" t="s">
        <v>27583</v>
      </c>
      <c r="T9143" s="23">
        <v>134668</v>
      </c>
      <c r="U9143" s="23">
        <v>15227</v>
      </c>
      <c r="V9143" s="22">
        <v>2021</v>
      </c>
    </row>
    <row r="9144" spans="1:22" ht="64.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16</v>
      </c>
      <c r="E9144" s="22" t="s">
        <v>27522</v>
      </c>
      <c r="F9144" s="24" t="s">
        <v>13824</v>
      </c>
      <c r="G9144" s="24" t="s">
        <v>13823</v>
      </c>
      <c r="H9144" s="24">
        <v>56914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132</v>
      </c>
      <c r="N9144" s="22">
        <v>5</v>
      </c>
      <c r="O9144" s="24" t="s">
        <v>27537</v>
      </c>
      <c r="P9144" s="22" t="s">
        <v>266</v>
      </c>
      <c r="Q9144" s="24" t="s">
        <v>242</v>
      </c>
      <c r="R9144" s="24" t="s">
        <v>242</v>
      </c>
      <c r="S9144" s="24" t="s">
        <v>27549</v>
      </c>
      <c r="T9144" s="23">
        <v>140440</v>
      </c>
      <c r="U9144" s="23">
        <v>22185.24</v>
      </c>
      <c r="V9144" s="22">
        <v>2021</v>
      </c>
    </row>
    <row r="9145" spans="1:22" ht="64.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13</v>
      </c>
      <c r="E9145" s="22" t="s">
        <v>27522</v>
      </c>
      <c r="F9145" s="24" t="s">
        <v>13826</v>
      </c>
      <c r="G9145" s="24" t="s">
        <v>12658</v>
      </c>
      <c r="H9145" s="24">
        <v>61944</v>
      </c>
      <c r="I9145" s="24" t="s">
        <v>77</v>
      </c>
      <c r="J9145" s="24" t="s">
        <v>27528</v>
      </c>
      <c r="K9145" s="24" t="s">
        <v>27568</v>
      </c>
      <c r="L9145" s="24" t="s">
        <v>210</v>
      </c>
      <c r="M9145" s="22">
        <v>22</v>
      </c>
      <c r="N9145" s="22">
        <v>2</v>
      </c>
      <c r="O9145" s="24" t="s">
        <v>27524</v>
      </c>
      <c r="P9145" s="22" t="s">
        <v>510</v>
      </c>
      <c r="Q9145" s="24" t="s">
        <v>511</v>
      </c>
      <c r="R9145" s="24" t="s">
        <v>511</v>
      </c>
      <c r="S9145" s="24" t="s">
        <v>1587</v>
      </c>
      <c r="T9145" s="23">
        <v>13648</v>
      </c>
      <c r="U9145" s="23">
        <v>1543</v>
      </c>
      <c r="V9145" s="22">
        <v>2021</v>
      </c>
    </row>
    <row r="9146" spans="1:22" ht="51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13</v>
      </c>
      <c r="E9146" s="22" t="s">
        <v>27522</v>
      </c>
      <c r="F9146" s="24" t="s">
        <v>13828</v>
      </c>
      <c r="G9146" s="24" t="s">
        <v>13812</v>
      </c>
      <c r="H9146" s="24">
        <v>59300</v>
      </c>
      <c r="I9146" s="24" t="s">
        <v>78</v>
      </c>
      <c r="J9146" s="24" t="s">
        <v>27535</v>
      </c>
      <c r="K9146" s="24" t="s">
        <v>7520</v>
      </c>
      <c r="L9146" s="24" t="s">
        <v>210</v>
      </c>
      <c r="M9146" s="22">
        <v>22</v>
      </c>
      <c r="N9146" s="22">
        <v>1</v>
      </c>
      <c r="O9146" s="24" t="s">
        <v>217</v>
      </c>
      <c r="P9146" s="22" t="s">
        <v>510</v>
      </c>
      <c r="Q9146" s="24" t="s">
        <v>511</v>
      </c>
      <c r="R9146" s="24" t="s">
        <v>511</v>
      </c>
      <c r="S9146" s="24" t="s">
        <v>27583</v>
      </c>
      <c r="T9146" s="23">
        <v>177136</v>
      </c>
      <c r="U9146" s="23">
        <v>20029</v>
      </c>
      <c r="V9146" s="22">
        <v>2021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13</v>
      </c>
      <c r="E9147" s="22" t="s">
        <v>27522</v>
      </c>
      <c r="F9147" s="24" t="s">
        <v>13831</v>
      </c>
      <c r="G9147" s="24" t="s">
        <v>13812</v>
      </c>
      <c r="H9147" s="24">
        <v>59300</v>
      </c>
      <c r="I9147" s="24" t="s">
        <v>78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2" t="s">
        <v>510</v>
      </c>
      <c r="Q9147" s="24" t="s">
        <v>511</v>
      </c>
      <c r="R9147" s="24" t="s">
        <v>511</v>
      </c>
      <c r="S9147" s="24" t="s">
        <v>27583</v>
      </c>
      <c r="T9147" s="23">
        <v>88609</v>
      </c>
      <c r="U9147" s="23">
        <v>10019</v>
      </c>
      <c r="V9147" s="22">
        <v>2021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13</v>
      </c>
      <c r="E9148" s="22" t="s">
        <v>27522</v>
      </c>
      <c r="F9148" s="24" t="s">
        <v>13833</v>
      </c>
      <c r="G9148" s="24" t="s">
        <v>13812</v>
      </c>
      <c r="H9148" s="24">
        <v>59300</v>
      </c>
      <c r="I9148" s="24" t="s">
        <v>78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2" t="s">
        <v>510</v>
      </c>
      <c r="Q9148" s="24" t="s">
        <v>511</v>
      </c>
      <c r="R9148" s="24" t="s">
        <v>511</v>
      </c>
      <c r="S9148" s="24" t="s">
        <v>27583</v>
      </c>
      <c r="T9148" s="23">
        <v>96541</v>
      </c>
      <c r="U9148" s="23">
        <v>10916</v>
      </c>
      <c r="V9148" s="22">
        <v>2021</v>
      </c>
    </row>
    <row r="9149" spans="1:22" ht="39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13</v>
      </c>
      <c r="E9149" s="22" t="s">
        <v>27522</v>
      </c>
      <c r="F9149" s="24" t="s">
        <v>13835</v>
      </c>
      <c r="G9149" s="24" t="s">
        <v>13835</v>
      </c>
      <c r="H9149" s="24">
        <v>56916</v>
      </c>
      <c r="I9149" s="24" t="s">
        <v>83</v>
      </c>
      <c r="J9149" s="24" t="s">
        <v>27541</v>
      </c>
      <c r="K9149" s="24" t="s">
        <v>7520</v>
      </c>
      <c r="L9149" s="24" t="s">
        <v>210</v>
      </c>
      <c r="M9149" s="22">
        <v>22</v>
      </c>
      <c r="N9149" s="22">
        <v>2</v>
      </c>
      <c r="O9149" s="24" t="s">
        <v>27524</v>
      </c>
      <c r="P9149" s="22" t="s">
        <v>227</v>
      </c>
      <c r="Q9149" s="24" t="s">
        <v>228</v>
      </c>
      <c r="R9149" s="24" t="s">
        <v>228</v>
      </c>
      <c r="S9149" s="24" t="s">
        <v>27577</v>
      </c>
      <c r="T9149" s="23">
        <v>267115</v>
      </c>
      <c r="U9149" s="23">
        <v>30203</v>
      </c>
      <c r="V9149" s="22">
        <v>2021</v>
      </c>
    </row>
    <row r="9150" spans="1:22" ht="51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13</v>
      </c>
      <c r="E9150" s="22" t="s">
        <v>27522</v>
      </c>
      <c r="F9150" s="24" t="s">
        <v>13838</v>
      </c>
      <c r="G9150" s="24" t="s">
        <v>13837</v>
      </c>
      <c r="H9150" s="24">
        <v>17573</v>
      </c>
      <c r="I9150" s="24" t="s">
        <v>51</v>
      </c>
      <c r="J9150" s="24" t="s">
        <v>27541</v>
      </c>
      <c r="K9150" s="24" t="s">
        <v>7520</v>
      </c>
      <c r="L9150" s="24" t="s">
        <v>210</v>
      </c>
      <c r="M9150" s="22">
        <v>22</v>
      </c>
      <c r="N9150" s="22">
        <v>1</v>
      </c>
      <c r="O9150" s="24" t="s">
        <v>217</v>
      </c>
      <c r="P9150" s="22" t="s">
        <v>510</v>
      </c>
      <c r="Q9150" s="24" t="s">
        <v>511</v>
      </c>
      <c r="R9150" s="24" t="s">
        <v>511</v>
      </c>
      <c r="S9150" s="24" t="s">
        <v>27549</v>
      </c>
      <c r="T9150" s="23">
        <v>19120</v>
      </c>
      <c r="U9150" s="23">
        <v>2162</v>
      </c>
      <c r="V9150" s="22">
        <v>2021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16</v>
      </c>
      <c r="E9151" s="22" t="s">
        <v>27522</v>
      </c>
      <c r="F9151" s="24" t="s">
        <v>13840</v>
      </c>
      <c r="G9151" s="24" t="s">
        <v>13839</v>
      </c>
      <c r="H9151" s="24">
        <v>56917</v>
      </c>
      <c r="I9151" s="24" t="s">
        <v>51</v>
      </c>
      <c r="J9151" s="24" t="s">
        <v>27541</v>
      </c>
      <c r="K9151" s="24" t="s">
        <v>7520</v>
      </c>
      <c r="L9151" s="24" t="s">
        <v>210</v>
      </c>
      <c r="M9151" s="22">
        <v>22</v>
      </c>
      <c r="N9151" s="22">
        <v>3</v>
      </c>
      <c r="O9151" s="24" t="s">
        <v>27534</v>
      </c>
      <c r="P9151" s="22" t="s">
        <v>209</v>
      </c>
      <c r="Q9151" s="24" t="s">
        <v>242</v>
      </c>
      <c r="R9151" s="24" t="s">
        <v>242</v>
      </c>
      <c r="S9151" s="24" t="s">
        <v>27549</v>
      </c>
      <c r="T9151" s="23">
        <v>115925</v>
      </c>
      <c r="U9151" s="23">
        <v>10670</v>
      </c>
      <c r="V9151" s="22">
        <v>2021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16</v>
      </c>
      <c r="E9152" s="22" t="s">
        <v>27522</v>
      </c>
      <c r="F9152" s="24" t="s">
        <v>13840</v>
      </c>
      <c r="G9152" s="24" t="s">
        <v>13839</v>
      </c>
      <c r="H9152" s="24">
        <v>56917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3</v>
      </c>
      <c r="O9152" s="24" t="s">
        <v>27534</v>
      </c>
      <c r="P9152" s="22" t="s">
        <v>510</v>
      </c>
      <c r="Q9152" s="24" t="s">
        <v>511</v>
      </c>
      <c r="R9152" s="24" t="s">
        <v>511</v>
      </c>
      <c r="S9152" s="24" t="s">
        <v>27549</v>
      </c>
      <c r="T9152" s="23">
        <v>13532</v>
      </c>
      <c r="U9152" s="23">
        <v>1530</v>
      </c>
      <c r="V9152" s="22">
        <v>2021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13</v>
      </c>
      <c r="E9153" s="22" t="s">
        <v>27522</v>
      </c>
      <c r="F9153" s="24" t="s">
        <v>13841</v>
      </c>
      <c r="G9153" s="24" t="s">
        <v>9289</v>
      </c>
      <c r="H9153" s="24">
        <v>57249</v>
      </c>
      <c r="I9153" s="24" t="s">
        <v>84</v>
      </c>
      <c r="J9153" s="24" t="s">
        <v>27528</v>
      </c>
      <c r="K9153" s="24" t="s">
        <v>27568</v>
      </c>
      <c r="L9153" s="24" t="s">
        <v>210</v>
      </c>
      <c r="M9153" s="22">
        <v>22</v>
      </c>
      <c r="N9153" s="22">
        <v>2</v>
      </c>
      <c r="O9153" s="24" t="s">
        <v>27524</v>
      </c>
      <c r="P9153" s="22" t="s">
        <v>209</v>
      </c>
      <c r="Q9153" s="24" t="s">
        <v>478</v>
      </c>
      <c r="R9153" s="24" t="s">
        <v>27543</v>
      </c>
      <c r="S9153" s="24" t="s">
        <v>1587</v>
      </c>
      <c r="T9153" s="23">
        <v>250554</v>
      </c>
      <c r="U9153" s="23">
        <v>23487</v>
      </c>
      <c r="V9153" s="22">
        <v>2021</v>
      </c>
    </row>
    <row r="9154" spans="1:22" ht="39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13</v>
      </c>
      <c r="E9154" s="22" t="s">
        <v>27522</v>
      </c>
      <c r="F9154" s="24" t="s">
        <v>13842</v>
      </c>
      <c r="G9154" s="24" t="s">
        <v>9289</v>
      </c>
      <c r="H9154" s="24">
        <v>57249</v>
      </c>
      <c r="I9154" s="24" t="s">
        <v>84</v>
      </c>
      <c r="J9154" s="24" t="s">
        <v>27528</v>
      </c>
      <c r="K9154" s="24" t="s">
        <v>27568</v>
      </c>
      <c r="L9154" s="24" t="s">
        <v>210</v>
      </c>
      <c r="M9154" s="22">
        <v>22</v>
      </c>
      <c r="N9154" s="22">
        <v>2</v>
      </c>
      <c r="O9154" s="24" t="s">
        <v>27524</v>
      </c>
      <c r="P9154" s="22" t="s">
        <v>209</v>
      </c>
      <c r="Q9154" s="24" t="s">
        <v>478</v>
      </c>
      <c r="R9154" s="24" t="s">
        <v>27543</v>
      </c>
      <c r="S9154" s="24" t="s">
        <v>1587</v>
      </c>
      <c r="T9154" s="23">
        <v>166117</v>
      </c>
      <c r="U9154" s="23">
        <v>13699</v>
      </c>
      <c r="V9154" s="22">
        <v>2021</v>
      </c>
    </row>
    <row r="9155" spans="1:22" ht="51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13</v>
      </c>
      <c r="E9155" s="22" t="s">
        <v>27522</v>
      </c>
      <c r="F9155" s="24" t="s">
        <v>13843</v>
      </c>
      <c r="G9155" s="24" t="s">
        <v>5397</v>
      </c>
      <c r="H9155" s="24">
        <v>7353</v>
      </c>
      <c r="I9155" s="24" t="s">
        <v>46</v>
      </c>
      <c r="J9155" s="24" t="s">
        <v>27545</v>
      </c>
      <c r="K9155" s="24" t="s">
        <v>210</v>
      </c>
      <c r="L9155" s="24" t="s">
        <v>210</v>
      </c>
      <c r="M9155" s="22">
        <v>22</v>
      </c>
      <c r="N9155" s="22">
        <v>1</v>
      </c>
      <c r="O9155" s="24" t="s">
        <v>217</v>
      </c>
      <c r="P9155" s="22" t="s">
        <v>506</v>
      </c>
      <c r="Q9155" s="24" t="s">
        <v>507</v>
      </c>
      <c r="R9155" s="24" t="s">
        <v>1614</v>
      </c>
      <c r="S9155" s="24" t="s">
        <v>210</v>
      </c>
      <c r="T9155" s="23">
        <v>0</v>
      </c>
      <c r="U9155" s="23">
        <v>-3433</v>
      </c>
      <c r="V9155" s="22">
        <v>2021</v>
      </c>
    </row>
    <row r="9156" spans="1:22" ht="64.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16</v>
      </c>
      <c r="E9156" s="22" t="s">
        <v>27522</v>
      </c>
      <c r="F9156" s="24" t="s">
        <v>13845</v>
      </c>
      <c r="G9156" s="24" t="s">
        <v>13844</v>
      </c>
      <c r="H9156" s="24">
        <v>56918</v>
      </c>
      <c r="I9156" s="24" t="s">
        <v>51</v>
      </c>
      <c r="J9156" s="24" t="s">
        <v>27541</v>
      </c>
      <c r="K9156" s="24" t="s">
        <v>7520</v>
      </c>
      <c r="L9156" s="24" t="s">
        <v>210</v>
      </c>
      <c r="M9156" s="22">
        <v>611</v>
      </c>
      <c r="N9156" s="22">
        <v>5</v>
      </c>
      <c r="O9156" s="24" t="s">
        <v>27537</v>
      </c>
      <c r="P9156" s="22" t="s">
        <v>506</v>
      </c>
      <c r="Q9156" s="24" t="s">
        <v>507</v>
      </c>
      <c r="R9156" s="24" t="s">
        <v>1614</v>
      </c>
      <c r="S9156" s="24" t="s">
        <v>27549</v>
      </c>
      <c r="T9156" s="23">
        <v>0</v>
      </c>
      <c r="U9156" s="23">
        <v>-108</v>
      </c>
      <c r="V9156" s="22">
        <v>2021</v>
      </c>
    </row>
    <row r="9157" spans="1:22" ht="64.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16</v>
      </c>
      <c r="E9157" s="22" t="s">
        <v>27522</v>
      </c>
      <c r="F9157" s="24" t="s">
        <v>13845</v>
      </c>
      <c r="G9157" s="24" t="s">
        <v>13844</v>
      </c>
      <c r="H9157" s="24">
        <v>56918</v>
      </c>
      <c r="I9157" s="24" t="s">
        <v>51</v>
      </c>
      <c r="J9157" s="24" t="s">
        <v>27541</v>
      </c>
      <c r="K9157" s="24" t="s">
        <v>7520</v>
      </c>
      <c r="L9157" s="24" t="s">
        <v>210</v>
      </c>
      <c r="M9157" s="22">
        <v>611</v>
      </c>
      <c r="N9157" s="22">
        <v>5</v>
      </c>
      <c r="O9157" s="24" t="s">
        <v>27537</v>
      </c>
      <c r="P9157" s="22" t="s">
        <v>51</v>
      </c>
      <c r="Q9157" s="24" t="s">
        <v>242</v>
      </c>
      <c r="R9157" s="24" t="s">
        <v>242</v>
      </c>
      <c r="S9157" s="24" t="s">
        <v>27549</v>
      </c>
      <c r="T9157" s="23">
        <v>0</v>
      </c>
      <c r="U9157" s="23">
        <v>4868</v>
      </c>
      <c r="V9157" s="22">
        <v>2021</v>
      </c>
    </row>
    <row r="9158" spans="1:22" ht="64.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16</v>
      </c>
      <c r="E9158" s="22" t="s">
        <v>27522</v>
      </c>
      <c r="F9158" s="24" t="s">
        <v>13845</v>
      </c>
      <c r="G9158" s="24" t="s">
        <v>13844</v>
      </c>
      <c r="H9158" s="24">
        <v>56918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611</v>
      </c>
      <c r="N9158" s="22">
        <v>5</v>
      </c>
      <c r="O9158" s="24" t="s">
        <v>27537</v>
      </c>
      <c r="P9158" s="22" t="s">
        <v>53</v>
      </c>
      <c r="Q9158" s="24" t="s">
        <v>242</v>
      </c>
      <c r="R9158" s="24" t="s">
        <v>242</v>
      </c>
      <c r="S9158" s="24" t="s">
        <v>27549</v>
      </c>
      <c r="T9158" s="23">
        <v>1294332</v>
      </c>
      <c r="U9158" s="23">
        <v>196754</v>
      </c>
      <c r="V9158" s="22">
        <v>2021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16</v>
      </c>
      <c r="E9159" s="22" t="s">
        <v>27522</v>
      </c>
      <c r="F9159" s="24" t="s">
        <v>13848</v>
      </c>
      <c r="G9159" s="24" t="s">
        <v>13847</v>
      </c>
      <c r="H9159" s="24">
        <v>58264</v>
      </c>
      <c r="I9159" s="24" t="s">
        <v>51</v>
      </c>
      <c r="J9159" s="24" t="s">
        <v>27541</v>
      </c>
      <c r="K9159" s="24" t="s">
        <v>7520</v>
      </c>
      <c r="L9159" s="24" t="s">
        <v>210</v>
      </c>
      <c r="M9159" s="22">
        <v>322</v>
      </c>
      <c r="N9159" s="22">
        <v>7</v>
      </c>
      <c r="O9159" s="24" t="s">
        <v>27529</v>
      </c>
      <c r="P9159" s="22" t="s">
        <v>266</v>
      </c>
      <c r="Q9159" s="24" t="s">
        <v>242</v>
      </c>
      <c r="R9159" s="24" t="s">
        <v>242</v>
      </c>
      <c r="S9159" s="24" t="s">
        <v>27549</v>
      </c>
      <c r="T9159" s="23">
        <v>1045468</v>
      </c>
      <c r="U9159" s="23">
        <v>189826</v>
      </c>
      <c r="V9159" s="22">
        <v>2021</v>
      </c>
    </row>
    <row r="9160" spans="1:22" ht="64.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13</v>
      </c>
      <c r="E9160" s="22" t="s">
        <v>27522</v>
      </c>
      <c r="F9160" s="24" t="s">
        <v>13850</v>
      </c>
      <c r="G9160" s="24" t="s">
        <v>9237</v>
      </c>
      <c r="H9160" s="24">
        <v>57170</v>
      </c>
      <c r="I9160" s="24" t="s">
        <v>51</v>
      </c>
      <c r="J9160" s="24" t="s">
        <v>27541</v>
      </c>
      <c r="K9160" s="24" t="s">
        <v>7520</v>
      </c>
      <c r="L9160" s="24" t="s">
        <v>210</v>
      </c>
      <c r="M9160" s="22">
        <v>22</v>
      </c>
      <c r="N9160" s="22">
        <v>2</v>
      </c>
      <c r="O9160" s="24" t="s">
        <v>27524</v>
      </c>
      <c r="P9160" s="22" t="s">
        <v>227</v>
      </c>
      <c r="Q9160" s="24" t="s">
        <v>228</v>
      </c>
      <c r="R9160" s="24" t="s">
        <v>228</v>
      </c>
      <c r="S9160" s="24" t="s">
        <v>27549</v>
      </c>
      <c r="T9160" s="23">
        <v>2808881</v>
      </c>
      <c r="U9160" s="23">
        <v>317603</v>
      </c>
      <c r="V9160" s="22">
        <v>2021</v>
      </c>
    </row>
    <row r="9161" spans="1:22" ht="64.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13</v>
      </c>
      <c r="E9161" s="22" t="s">
        <v>27522</v>
      </c>
      <c r="F9161" s="24" t="s">
        <v>13851</v>
      </c>
      <c r="G9161" s="24" t="s">
        <v>13426</v>
      </c>
      <c r="H9161" s="24">
        <v>15477</v>
      </c>
      <c r="I9161" s="24" t="s">
        <v>77</v>
      </c>
      <c r="J9161" s="24" t="s">
        <v>27528</v>
      </c>
      <c r="K9161" s="24" t="s">
        <v>27568</v>
      </c>
      <c r="L9161" s="24" t="s">
        <v>210</v>
      </c>
      <c r="M9161" s="22">
        <v>22</v>
      </c>
      <c r="N9161" s="22">
        <v>1</v>
      </c>
      <c r="O9161" s="24" t="s">
        <v>217</v>
      </c>
      <c r="P9161" s="22" t="s">
        <v>510</v>
      </c>
      <c r="Q9161" s="24" t="s">
        <v>511</v>
      </c>
      <c r="R9161" s="24" t="s">
        <v>511</v>
      </c>
      <c r="S9161" s="24" t="s">
        <v>1587</v>
      </c>
      <c r="T9161" s="23">
        <v>32078</v>
      </c>
      <c r="U9161" s="23">
        <v>3627</v>
      </c>
      <c r="V9161" s="22">
        <v>2021</v>
      </c>
    </row>
    <row r="9162" spans="1:22" ht="51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13</v>
      </c>
      <c r="E9162" s="22" t="s">
        <v>27522</v>
      </c>
      <c r="F9162" s="24" t="s">
        <v>13853</v>
      </c>
      <c r="G9162" s="24" t="s">
        <v>13853</v>
      </c>
      <c r="H9162" s="24">
        <v>56924</v>
      </c>
      <c r="I9162" s="24" t="s">
        <v>80</v>
      </c>
      <c r="J9162" s="24" t="s">
        <v>27528</v>
      </c>
      <c r="K9162" s="24" t="s">
        <v>27567</v>
      </c>
      <c r="L9162" s="24" t="s">
        <v>210</v>
      </c>
      <c r="M9162" s="22">
        <v>22</v>
      </c>
      <c r="N9162" s="22">
        <v>2</v>
      </c>
      <c r="O9162" s="24" t="s">
        <v>27524</v>
      </c>
      <c r="P9162" s="22" t="s">
        <v>510</v>
      </c>
      <c r="Q9162" s="24" t="s">
        <v>511</v>
      </c>
      <c r="R9162" s="24" t="s">
        <v>511</v>
      </c>
      <c r="S9162" s="24" t="s">
        <v>27551</v>
      </c>
      <c r="T9162" s="23">
        <v>442720</v>
      </c>
      <c r="U9162" s="23">
        <v>50059</v>
      </c>
      <c r="V9162" s="22">
        <v>2021</v>
      </c>
    </row>
    <row r="9163" spans="1:22" ht="39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13</v>
      </c>
      <c r="E9163" s="22" t="s">
        <v>27522</v>
      </c>
      <c r="F9163" s="24" t="s">
        <v>13856</v>
      </c>
      <c r="G9163" s="24" t="s">
        <v>13855</v>
      </c>
      <c r="H9163" s="24">
        <v>56925</v>
      </c>
      <c r="I9163" s="24" t="s">
        <v>82</v>
      </c>
      <c r="J9163" s="24" t="s">
        <v>27533</v>
      </c>
      <c r="K9163" s="24" t="s">
        <v>27569</v>
      </c>
      <c r="L9163" s="24" t="s">
        <v>210</v>
      </c>
      <c r="M9163" s="22">
        <v>22</v>
      </c>
      <c r="N9163" s="22">
        <v>2</v>
      </c>
      <c r="O9163" s="24" t="s">
        <v>27524</v>
      </c>
      <c r="P9163" s="22" t="s">
        <v>227</v>
      </c>
      <c r="Q9163" s="24" t="s">
        <v>228</v>
      </c>
      <c r="R9163" s="24" t="s">
        <v>228</v>
      </c>
      <c r="S9163" s="24" t="s">
        <v>610</v>
      </c>
      <c r="T9163" s="23">
        <v>3092022</v>
      </c>
      <c r="U9163" s="23">
        <v>349618</v>
      </c>
      <c r="V9163" s="22">
        <v>2021</v>
      </c>
    </row>
    <row r="9164" spans="1:22" ht="64.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13</v>
      </c>
      <c r="E9164" s="22" t="s">
        <v>27522</v>
      </c>
      <c r="F9164" s="24" t="s">
        <v>13858</v>
      </c>
      <c r="G9164" s="24" t="s">
        <v>13858</v>
      </c>
      <c r="H9164" s="24">
        <v>56926</v>
      </c>
      <c r="I9164" s="24" t="s">
        <v>78</v>
      </c>
      <c r="J9164" s="24" t="s">
        <v>27535</v>
      </c>
      <c r="K9164" s="24" t="s">
        <v>7520</v>
      </c>
      <c r="L9164" s="24" t="s">
        <v>210</v>
      </c>
      <c r="M9164" s="22">
        <v>22</v>
      </c>
      <c r="N9164" s="22">
        <v>2</v>
      </c>
      <c r="O9164" s="24" t="s">
        <v>27524</v>
      </c>
      <c r="P9164" s="22" t="s">
        <v>510</v>
      </c>
      <c r="Q9164" s="24" t="s">
        <v>511</v>
      </c>
      <c r="R9164" s="24" t="s">
        <v>511</v>
      </c>
      <c r="S9164" s="24" t="s">
        <v>27566</v>
      </c>
      <c r="T9164" s="23">
        <v>113335</v>
      </c>
      <c r="U9164" s="23">
        <v>12815</v>
      </c>
      <c r="V9164" s="22">
        <v>2021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13</v>
      </c>
      <c r="E9165" s="22" t="s">
        <v>27522</v>
      </c>
      <c r="F9165" s="24" t="s">
        <v>13859</v>
      </c>
      <c r="G9165" s="24" t="s">
        <v>13859</v>
      </c>
      <c r="H9165" s="24">
        <v>64616</v>
      </c>
      <c r="I9165" s="24" t="s">
        <v>75</v>
      </c>
      <c r="J9165" s="24" t="s">
        <v>27526</v>
      </c>
      <c r="K9165" s="24" t="s">
        <v>27569</v>
      </c>
      <c r="L9165" s="24" t="s">
        <v>210</v>
      </c>
      <c r="M9165" s="22">
        <v>22</v>
      </c>
      <c r="N9165" s="22">
        <v>2</v>
      </c>
      <c r="O9165" s="24" t="s">
        <v>27524</v>
      </c>
      <c r="P9165" s="22" t="s">
        <v>227</v>
      </c>
      <c r="Q9165" s="24" t="s">
        <v>228</v>
      </c>
      <c r="R9165" s="24" t="s">
        <v>228</v>
      </c>
      <c r="S9165" s="24" t="s">
        <v>610</v>
      </c>
      <c r="T9165" s="23">
        <v>2500481</v>
      </c>
      <c r="U9165" s="23">
        <v>282732</v>
      </c>
      <c r="V9165" s="22">
        <v>2021</v>
      </c>
    </row>
    <row r="9166" spans="1:22" ht="64.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13</v>
      </c>
      <c r="E9166" s="22" t="s">
        <v>27522</v>
      </c>
      <c r="F9166" s="24" t="s">
        <v>13861</v>
      </c>
      <c r="G9166" s="24" t="s">
        <v>13860</v>
      </c>
      <c r="H9166" s="24">
        <v>56930</v>
      </c>
      <c r="I9166" s="24" t="s">
        <v>51</v>
      </c>
      <c r="J9166" s="24" t="s">
        <v>27541</v>
      </c>
      <c r="K9166" s="24" t="s">
        <v>7520</v>
      </c>
      <c r="L9166" s="24" t="s">
        <v>210</v>
      </c>
      <c r="M9166" s="22">
        <v>22</v>
      </c>
      <c r="N9166" s="22">
        <v>2</v>
      </c>
      <c r="O9166" s="24" t="s">
        <v>27524</v>
      </c>
      <c r="P9166" s="22" t="s">
        <v>227</v>
      </c>
      <c r="Q9166" s="24" t="s">
        <v>228</v>
      </c>
      <c r="R9166" s="24" t="s">
        <v>228</v>
      </c>
      <c r="S9166" s="24" t="s">
        <v>27549</v>
      </c>
      <c r="T9166" s="23">
        <v>17608</v>
      </c>
      <c r="U9166" s="23">
        <v>1991</v>
      </c>
      <c r="V9166" s="22">
        <v>2021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13</v>
      </c>
      <c r="E9167" s="22" t="s">
        <v>27522</v>
      </c>
      <c r="F9167" s="24" t="s">
        <v>13863</v>
      </c>
      <c r="G9167" s="24" t="s">
        <v>13862</v>
      </c>
      <c r="H9167" s="24">
        <v>64537</v>
      </c>
      <c r="I9167" s="24" t="s">
        <v>95</v>
      </c>
      <c r="J9167" s="24" t="s">
        <v>27530</v>
      </c>
      <c r="K9167" s="24" t="s">
        <v>27568</v>
      </c>
      <c r="L9167" s="24" t="s">
        <v>210</v>
      </c>
      <c r="M9167" s="22">
        <v>22</v>
      </c>
      <c r="N9167" s="22">
        <v>2</v>
      </c>
      <c r="O9167" s="24" t="s">
        <v>27524</v>
      </c>
      <c r="P9167" s="22" t="s">
        <v>227</v>
      </c>
      <c r="Q9167" s="24" t="s">
        <v>228</v>
      </c>
      <c r="R9167" s="24" t="s">
        <v>228</v>
      </c>
      <c r="S9167" s="24" t="s">
        <v>1587</v>
      </c>
      <c r="T9167" s="23">
        <v>606973</v>
      </c>
      <c r="U9167" s="23">
        <v>68631</v>
      </c>
      <c r="V9167" s="22">
        <v>2021</v>
      </c>
    </row>
    <row r="9168" spans="1:22" ht="51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13</v>
      </c>
      <c r="E9168" s="22" t="s">
        <v>27522</v>
      </c>
      <c r="F9168" s="24" t="s">
        <v>13865</v>
      </c>
      <c r="G9168" s="24" t="s">
        <v>9999</v>
      </c>
      <c r="H9168" s="24">
        <v>59366</v>
      </c>
      <c r="I9168" s="24" t="s">
        <v>82</v>
      </c>
      <c r="J9168" s="24" t="s">
        <v>27533</v>
      </c>
      <c r="K9168" s="24" t="s">
        <v>27569</v>
      </c>
      <c r="L9168" s="24" t="s">
        <v>210</v>
      </c>
      <c r="M9168" s="22">
        <v>211</v>
      </c>
      <c r="N9168" s="22">
        <v>6</v>
      </c>
      <c r="O9168" s="24" t="s">
        <v>27538</v>
      </c>
      <c r="P9168" s="22" t="s">
        <v>209</v>
      </c>
      <c r="Q9168" s="24" t="s">
        <v>218</v>
      </c>
      <c r="R9168" s="24" t="s">
        <v>218</v>
      </c>
      <c r="S9168" s="24" t="s">
        <v>27603</v>
      </c>
      <c r="T9168" s="23">
        <v>6541</v>
      </c>
      <c r="U9168" s="23">
        <v>681.1</v>
      </c>
      <c r="V9168" s="22">
        <v>2021</v>
      </c>
    </row>
    <row r="9169" spans="1:22" ht="51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13</v>
      </c>
      <c r="E9169" s="22" t="s">
        <v>27522</v>
      </c>
      <c r="F9169" s="24" t="s">
        <v>13865</v>
      </c>
      <c r="G9169" s="24" t="s">
        <v>9999</v>
      </c>
      <c r="H9169" s="24">
        <v>59366</v>
      </c>
      <c r="I9169" s="24" t="s">
        <v>82</v>
      </c>
      <c r="J9169" s="24" t="s">
        <v>27533</v>
      </c>
      <c r="K9169" s="24" t="s">
        <v>27569</v>
      </c>
      <c r="L9169" s="24" t="s">
        <v>210</v>
      </c>
      <c r="M9169" s="22">
        <v>211</v>
      </c>
      <c r="N9169" s="22">
        <v>6</v>
      </c>
      <c r="O9169" s="24" t="s">
        <v>27538</v>
      </c>
      <c r="P9169" s="22" t="s">
        <v>209</v>
      </c>
      <c r="Q9169" s="24" t="s">
        <v>242</v>
      </c>
      <c r="R9169" s="24" t="s">
        <v>242</v>
      </c>
      <c r="S9169" s="24" t="s">
        <v>27603</v>
      </c>
      <c r="T9169" s="23">
        <v>0</v>
      </c>
      <c r="U9169" s="23">
        <v>0</v>
      </c>
      <c r="V9169" s="22">
        <v>2021</v>
      </c>
    </row>
    <row r="9170" spans="1:22" ht="51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13</v>
      </c>
      <c r="E9170" s="22" t="s">
        <v>27522</v>
      </c>
      <c r="F9170" s="24" t="s">
        <v>13869</v>
      </c>
      <c r="G9170" s="24" t="s">
        <v>5661</v>
      </c>
      <c r="H9170" s="24">
        <v>4180</v>
      </c>
      <c r="I9170" s="24" t="s">
        <v>53</v>
      </c>
      <c r="J9170" s="24" t="s">
        <v>2971</v>
      </c>
      <c r="K9170" s="24" t="s">
        <v>27567</v>
      </c>
      <c r="L9170" s="24" t="s">
        <v>210</v>
      </c>
      <c r="M9170" s="22">
        <v>22</v>
      </c>
      <c r="N9170" s="22">
        <v>1</v>
      </c>
      <c r="O9170" s="24" t="s">
        <v>217</v>
      </c>
      <c r="P9170" s="22" t="s">
        <v>209</v>
      </c>
      <c r="Q9170" s="24" t="s">
        <v>218</v>
      </c>
      <c r="R9170" s="24" t="s">
        <v>218</v>
      </c>
      <c r="S9170" s="24" t="s">
        <v>27548</v>
      </c>
      <c r="T9170" s="23">
        <v>5239</v>
      </c>
      <c r="U9170" s="23">
        <v>500</v>
      </c>
      <c r="V9170" s="22">
        <v>2021</v>
      </c>
    </row>
    <row r="9171" spans="1:22" ht="51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13</v>
      </c>
      <c r="E9171" s="22" t="s">
        <v>27522</v>
      </c>
      <c r="F9171" s="24" t="s">
        <v>13869</v>
      </c>
      <c r="G9171" s="24" t="s">
        <v>5661</v>
      </c>
      <c r="H9171" s="24">
        <v>4180</v>
      </c>
      <c r="I9171" s="24" t="s">
        <v>53</v>
      </c>
      <c r="J9171" s="24" t="s">
        <v>2971</v>
      </c>
      <c r="K9171" s="24" t="s">
        <v>27567</v>
      </c>
      <c r="L9171" s="24" t="s">
        <v>210</v>
      </c>
      <c r="M9171" s="22">
        <v>22</v>
      </c>
      <c r="N9171" s="22">
        <v>1</v>
      </c>
      <c r="O9171" s="24" t="s">
        <v>217</v>
      </c>
      <c r="P9171" s="22" t="s">
        <v>209</v>
      </c>
      <c r="Q9171" s="24" t="s">
        <v>473</v>
      </c>
      <c r="R9171" s="24" t="s">
        <v>473</v>
      </c>
      <c r="S9171" s="24" t="s">
        <v>27548</v>
      </c>
      <c r="T9171" s="23">
        <v>0</v>
      </c>
      <c r="U9171" s="23">
        <v>0</v>
      </c>
      <c r="V9171" s="22">
        <v>2021</v>
      </c>
    </row>
    <row r="9172" spans="1:22" ht="51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13</v>
      </c>
      <c r="E9172" s="22" t="s">
        <v>27522</v>
      </c>
      <c r="F9172" s="24" t="s">
        <v>13871</v>
      </c>
      <c r="G9172" s="24" t="s">
        <v>5661</v>
      </c>
      <c r="H9172" s="24">
        <v>4180</v>
      </c>
      <c r="I9172" s="24" t="s">
        <v>53</v>
      </c>
      <c r="J9172" s="24" t="s">
        <v>2971</v>
      </c>
      <c r="K9172" s="24" t="s">
        <v>27567</v>
      </c>
      <c r="L9172" s="24" t="s">
        <v>210</v>
      </c>
      <c r="M9172" s="22">
        <v>22</v>
      </c>
      <c r="N9172" s="22">
        <v>1</v>
      </c>
      <c r="O9172" s="24" t="s">
        <v>217</v>
      </c>
      <c r="P9172" s="22" t="s">
        <v>209</v>
      </c>
      <c r="Q9172" s="24" t="s">
        <v>218</v>
      </c>
      <c r="R9172" s="24" t="s">
        <v>218</v>
      </c>
      <c r="S9172" s="24" t="s">
        <v>27548</v>
      </c>
      <c r="T9172" s="23">
        <v>7454</v>
      </c>
      <c r="U9172" s="23">
        <v>748</v>
      </c>
      <c r="V9172" s="22">
        <v>2021</v>
      </c>
    </row>
    <row r="9173" spans="1:22" ht="51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13</v>
      </c>
      <c r="E9173" s="22" t="s">
        <v>27522</v>
      </c>
      <c r="F9173" s="24" t="s">
        <v>13876</v>
      </c>
      <c r="G9173" s="24" t="s">
        <v>5661</v>
      </c>
      <c r="H9173" s="24">
        <v>4180</v>
      </c>
      <c r="I9173" s="24" t="s">
        <v>80</v>
      </c>
      <c r="J9173" s="24" t="s">
        <v>27528</v>
      </c>
      <c r="K9173" s="24" t="s">
        <v>27567</v>
      </c>
      <c r="L9173" s="24" t="s">
        <v>210</v>
      </c>
      <c r="M9173" s="22">
        <v>22</v>
      </c>
      <c r="N9173" s="22">
        <v>1</v>
      </c>
      <c r="O9173" s="24" t="s">
        <v>217</v>
      </c>
      <c r="P9173" s="22" t="s">
        <v>209</v>
      </c>
      <c r="Q9173" s="24" t="s">
        <v>218</v>
      </c>
      <c r="R9173" s="24" t="s">
        <v>218</v>
      </c>
      <c r="S9173" s="24" t="s">
        <v>27548</v>
      </c>
      <c r="T9173" s="23">
        <v>1525</v>
      </c>
      <c r="U9173" s="23">
        <v>144</v>
      </c>
      <c r="V9173" s="22">
        <v>2021</v>
      </c>
    </row>
    <row r="9174" spans="1:22" ht="51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13</v>
      </c>
      <c r="E9174" s="22" t="s">
        <v>27522</v>
      </c>
      <c r="F9174" s="24" t="s">
        <v>13878</v>
      </c>
      <c r="G9174" s="24" t="s">
        <v>5661</v>
      </c>
      <c r="H9174" s="24">
        <v>4180</v>
      </c>
      <c r="I9174" s="24" t="s">
        <v>53</v>
      </c>
      <c r="J9174" s="24" t="s">
        <v>2971</v>
      </c>
      <c r="K9174" s="24" t="s">
        <v>27567</v>
      </c>
      <c r="L9174" s="24" t="s">
        <v>210</v>
      </c>
      <c r="M9174" s="22">
        <v>22</v>
      </c>
      <c r="N9174" s="22">
        <v>1</v>
      </c>
      <c r="O9174" s="24" t="s">
        <v>217</v>
      </c>
      <c r="P9174" s="22" t="s">
        <v>209</v>
      </c>
      <c r="Q9174" s="24" t="s">
        <v>218</v>
      </c>
      <c r="R9174" s="24" t="s">
        <v>218</v>
      </c>
      <c r="S9174" s="24" t="s">
        <v>27548</v>
      </c>
      <c r="T9174" s="23">
        <v>5046</v>
      </c>
      <c r="U9174" s="23">
        <v>506</v>
      </c>
      <c r="V9174" s="22">
        <v>2021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13</v>
      </c>
      <c r="E9175" s="22" t="s">
        <v>27522</v>
      </c>
      <c r="F9175" s="24" t="s">
        <v>13881</v>
      </c>
      <c r="G9175" s="24" t="s">
        <v>5661</v>
      </c>
      <c r="H9175" s="24">
        <v>4180</v>
      </c>
      <c r="I9175" s="24" t="s">
        <v>53</v>
      </c>
      <c r="J9175" s="24" t="s">
        <v>2971</v>
      </c>
      <c r="K9175" s="24" t="s">
        <v>27567</v>
      </c>
      <c r="L9175" s="24" t="s">
        <v>210</v>
      </c>
      <c r="M9175" s="22">
        <v>22</v>
      </c>
      <c r="N9175" s="22">
        <v>1</v>
      </c>
      <c r="O9175" s="24" t="s">
        <v>217</v>
      </c>
      <c r="P9175" s="22" t="s">
        <v>209</v>
      </c>
      <c r="Q9175" s="24" t="s">
        <v>218</v>
      </c>
      <c r="R9175" s="24" t="s">
        <v>218</v>
      </c>
      <c r="S9175" s="24" t="s">
        <v>27548</v>
      </c>
      <c r="T9175" s="23">
        <v>2424</v>
      </c>
      <c r="U9175" s="23">
        <v>245</v>
      </c>
      <c r="V9175" s="22">
        <v>2021</v>
      </c>
    </row>
    <row r="9176" spans="1:22" ht="51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13</v>
      </c>
      <c r="E9176" s="22" t="s">
        <v>27522</v>
      </c>
      <c r="F9176" s="24" t="s">
        <v>13883</v>
      </c>
      <c r="G9176" s="24" t="s">
        <v>5661</v>
      </c>
      <c r="H9176" s="24">
        <v>4180</v>
      </c>
      <c r="I9176" s="24" t="s">
        <v>53</v>
      </c>
      <c r="J9176" s="24" t="s">
        <v>2971</v>
      </c>
      <c r="K9176" s="24" t="s">
        <v>27567</v>
      </c>
      <c r="L9176" s="24" t="s">
        <v>210</v>
      </c>
      <c r="M9176" s="22">
        <v>22</v>
      </c>
      <c r="N9176" s="22">
        <v>1</v>
      </c>
      <c r="O9176" s="24" t="s">
        <v>217</v>
      </c>
      <c r="P9176" s="22" t="s">
        <v>209</v>
      </c>
      <c r="Q9176" s="24" t="s">
        <v>218</v>
      </c>
      <c r="R9176" s="24" t="s">
        <v>218</v>
      </c>
      <c r="S9176" s="24" t="s">
        <v>27548</v>
      </c>
      <c r="T9176" s="23">
        <v>5198</v>
      </c>
      <c r="U9176" s="23">
        <v>517</v>
      </c>
      <c r="V9176" s="22">
        <v>2021</v>
      </c>
    </row>
    <row r="9177" spans="1:22" ht="51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13</v>
      </c>
      <c r="E9177" s="22" t="s">
        <v>27522</v>
      </c>
      <c r="F9177" s="24" t="s">
        <v>13886</v>
      </c>
      <c r="G9177" s="24" t="s">
        <v>5661</v>
      </c>
      <c r="H9177" s="24">
        <v>4180</v>
      </c>
      <c r="I9177" s="24" t="s">
        <v>53</v>
      </c>
      <c r="J9177" s="24" t="s">
        <v>2971</v>
      </c>
      <c r="K9177" s="24" t="s">
        <v>27567</v>
      </c>
      <c r="L9177" s="24" t="s">
        <v>210</v>
      </c>
      <c r="M9177" s="22">
        <v>22</v>
      </c>
      <c r="N9177" s="22">
        <v>1</v>
      </c>
      <c r="O9177" s="24" t="s">
        <v>217</v>
      </c>
      <c r="P9177" s="22" t="s">
        <v>209</v>
      </c>
      <c r="Q9177" s="24" t="s">
        <v>218</v>
      </c>
      <c r="R9177" s="24" t="s">
        <v>218</v>
      </c>
      <c r="S9177" s="24" t="s">
        <v>27548</v>
      </c>
      <c r="T9177" s="23">
        <v>5028</v>
      </c>
      <c r="U9177" s="23">
        <v>493</v>
      </c>
      <c r="V9177" s="22">
        <v>2021</v>
      </c>
    </row>
    <row r="9178" spans="1:22" ht="51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13</v>
      </c>
      <c r="E9178" s="22" t="s">
        <v>27522</v>
      </c>
      <c r="F9178" s="24" t="s">
        <v>13887</v>
      </c>
      <c r="G9178" s="24" t="s">
        <v>5661</v>
      </c>
      <c r="H9178" s="24">
        <v>4180</v>
      </c>
      <c r="I9178" s="24" t="s">
        <v>53</v>
      </c>
      <c r="J9178" s="24" t="s">
        <v>2971</v>
      </c>
      <c r="K9178" s="24" t="s">
        <v>27567</v>
      </c>
      <c r="L9178" s="24" t="s">
        <v>210</v>
      </c>
      <c r="M9178" s="22">
        <v>22</v>
      </c>
      <c r="N9178" s="22">
        <v>1</v>
      </c>
      <c r="O9178" s="24" t="s">
        <v>217</v>
      </c>
      <c r="P9178" s="22" t="s">
        <v>209</v>
      </c>
      <c r="Q9178" s="24" t="s">
        <v>218</v>
      </c>
      <c r="R9178" s="24" t="s">
        <v>218</v>
      </c>
      <c r="S9178" s="24" t="s">
        <v>27548</v>
      </c>
      <c r="T9178" s="23">
        <v>4096</v>
      </c>
      <c r="U9178" s="23">
        <v>402</v>
      </c>
      <c r="V9178" s="22">
        <v>2021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13</v>
      </c>
      <c r="E9179" s="22" t="s">
        <v>27522</v>
      </c>
      <c r="F9179" s="24" t="s">
        <v>13889</v>
      </c>
      <c r="G9179" s="24" t="s">
        <v>13888</v>
      </c>
      <c r="H9179" s="24">
        <v>56934</v>
      </c>
      <c r="I9179" s="24" t="s">
        <v>73</v>
      </c>
      <c r="J9179" s="24" t="s">
        <v>27530</v>
      </c>
      <c r="K9179" s="24" t="s">
        <v>27570</v>
      </c>
      <c r="L9179" s="24" t="s">
        <v>210</v>
      </c>
      <c r="M9179" s="22">
        <v>22</v>
      </c>
      <c r="N9179" s="22">
        <v>1</v>
      </c>
      <c r="O9179" s="24" t="s">
        <v>217</v>
      </c>
      <c r="P9179" s="22" t="s">
        <v>209</v>
      </c>
      <c r="Q9179" s="24" t="s">
        <v>218</v>
      </c>
      <c r="R9179" s="24" t="s">
        <v>218</v>
      </c>
      <c r="S9179" s="24" t="s">
        <v>27554</v>
      </c>
      <c r="T9179" s="23">
        <v>4143</v>
      </c>
      <c r="U9179" s="23">
        <v>434</v>
      </c>
      <c r="V9179" s="22">
        <v>2021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13</v>
      </c>
      <c r="E9180" s="22" t="s">
        <v>27522</v>
      </c>
      <c r="F9180" s="24" t="s">
        <v>13890</v>
      </c>
      <c r="G9180" s="24" t="s">
        <v>13888</v>
      </c>
      <c r="H9180" s="24">
        <v>56934</v>
      </c>
      <c r="I9180" s="24" t="s">
        <v>73</v>
      </c>
      <c r="J9180" s="24" t="s">
        <v>27530</v>
      </c>
      <c r="K9180" s="24" t="s">
        <v>27570</v>
      </c>
      <c r="L9180" s="24" t="s">
        <v>210</v>
      </c>
      <c r="M9180" s="22">
        <v>22</v>
      </c>
      <c r="N9180" s="22">
        <v>1</v>
      </c>
      <c r="O9180" s="24" t="s">
        <v>217</v>
      </c>
      <c r="P9180" s="22" t="s">
        <v>209</v>
      </c>
      <c r="Q9180" s="24" t="s">
        <v>218</v>
      </c>
      <c r="R9180" s="24" t="s">
        <v>218</v>
      </c>
      <c r="S9180" s="24" t="s">
        <v>27554</v>
      </c>
      <c r="T9180" s="23">
        <v>612</v>
      </c>
      <c r="U9180" s="23">
        <v>55</v>
      </c>
      <c r="V9180" s="22">
        <v>2021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13</v>
      </c>
      <c r="E9181" s="22" t="s">
        <v>27522</v>
      </c>
      <c r="F9181" s="24" t="s">
        <v>13891</v>
      </c>
      <c r="G9181" s="24" t="s">
        <v>13888</v>
      </c>
      <c r="H9181" s="24">
        <v>56934</v>
      </c>
      <c r="I9181" s="24" t="s">
        <v>73</v>
      </c>
      <c r="J9181" s="24" t="s">
        <v>27530</v>
      </c>
      <c r="K9181" s="24" t="s">
        <v>27570</v>
      </c>
      <c r="L9181" s="24" t="s">
        <v>210</v>
      </c>
      <c r="M9181" s="22">
        <v>22</v>
      </c>
      <c r="N9181" s="22">
        <v>1</v>
      </c>
      <c r="O9181" s="24" t="s">
        <v>217</v>
      </c>
      <c r="P9181" s="22" t="s">
        <v>209</v>
      </c>
      <c r="Q9181" s="24" t="s">
        <v>218</v>
      </c>
      <c r="R9181" s="24" t="s">
        <v>218</v>
      </c>
      <c r="S9181" s="24" t="s">
        <v>27554</v>
      </c>
      <c r="T9181" s="23">
        <v>1315</v>
      </c>
      <c r="U9181" s="23">
        <v>95</v>
      </c>
      <c r="V9181" s="22">
        <v>2021</v>
      </c>
    </row>
    <row r="9182" spans="1:22" ht="64.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13</v>
      </c>
      <c r="E9182" s="22" t="s">
        <v>27522</v>
      </c>
      <c r="F9182" s="24" t="s">
        <v>13892</v>
      </c>
      <c r="G9182" s="24" t="s">
        <v>11231</v>
      </c>
      <c r="H9182" s="24">
        <v>15399</v>
      </c>
      <c r="I9182" s="24" t="s">
        <v>58</v>
      </c>
      <c r="J9182" s="24" t="s">
        <v>27526</v>
      </c>
      <c r="K9182" s="24" t="s">
        <v>27569</v>
      </c>
      <c r="L9182" s="24" t="s">
        <v>210</v>
      </c>
      <c r="M9182" s="22">
        <v>22</v>
      </c>
      <c r="N9182" s="22">
        <v>2</v>
      </c>
      <c r="O9182" s="24" t="s">
        <v>27524</v>
      </c>
      <c r="P9182" s="22" t="s">
        <v>227</v>
      </c>
      <c r="Q9182" s="24" t="s">
        <v>228</v>
      </c>
      <c r="R9182" s="24" t="s">
        <v>228</v>
      </c>
      <c r="S9182" s="24" t="s">
        <v>2899</v>
      </c>
      <c r="T9182" s="23">
        <v>2274755</v>
      </c>
      <c r="U9182" s="23">
        <v>257209</v>
      </c>
      <c r="V9182" s="22">
        <v>2021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13</v>
      </c>
      <c r="E9183" s="22" t="s">
        <v>27522</v>
      </c>
      <c r="F9183" s="24" t="s">
        <v>13894</v>
      </c>
      <c r="G9183" s="24" t="s">
        <v>13893</v>
      </c>
      <c r="H9183" s="24">
        <v>56952</v>
      </c>
      <c r="I9183" s="24" t="s">
        <v>81</v>
      </c>
      <c r="J9183" s="24" t="s">
        <v>27525</v>
      </c>
      <c r="K9183" s="24" t="s">
        <v>27568</v>
      </c>
      <c r="L9183" s="24" t="s">
        <v>210</v>
      </c>
      <c r="M9183" s="22">
        <v>333</v>
      </c>
      <c r="N9183" s="22">
        <v>6</v>
      </c>
      <c r="O9183" s="24" t="s">
        <v>27538</v>
      </c>
      <c r="P9183" s="22" t="s">
        <v>227</v>
      </c>
      <c r="Q9183" s="24" t="s">
        <v>228</v>
      </c>
      <c r="R9183" s="24" t="s">
        <v>228</v>
      </c>
      <c r="S9183" s="24" t="s">
        <v>1587</v>
      </c>
      <c r="T9183" s="23">
        <v>32642</v>
      </c>
      <c r="U9183" s="23">
        <v>3691</v>
      </c>
      <c r="V9183" s="22">
        <v>2021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13</v>
      </c>
      <c r="E9184" s="22" t="s">
        <v>27522</v>
      </c>
      <c r="F9184" s="24" t="s">
        <v>13895</v>
      </c>
      <c r="G9184" s="24" t="s">
        <v>13895</v>
      </c>
      <c r="H9184" s="24">
        <v>56948</v>
      </c>
      <c r="I9184" s="24" t="s">
        <v>62</v>
      </c>
      <c r="J9184" s="24" t="s">
        <v>27526</v>
      </c>
      <c r="K9184" s="24" t="s">
        <v>27569</v>
      </c>
      <c r="L9184" s="24" t="s">
        <v>210</v>
      </c>
      <c r="M9184" s="22">
        <v>22</v>
      </c>
      <c r="N9184" s="22">
        <v>2</v>
      </c>
      <c r="O9184" s="24" t="s">
        <v>27524</v>
      </c>
      <c r="P9184" s="22" t="s">
        <v>227</v>
      </c>
      <c r="Q9184" s="24" t="s">
        <v>228</v>
      </c>
      <c r="R9184" s="24" t="s">
        <v>228</v>
      </c>
      <c r="S9184" s="24" t="s">
        <v>610</v>
      </c>
      <c r="T9184" s="23">
        <v>6501940</v>
      </c>
      <c r="U9184" s="23">
        <v>735181</v>
      </c>
      <c r="V9184" s="22">
        <v>2021</v>
      </c>
    </row>
    <row r="9185" spans="1:22" ht="51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13</v>
      </c>
      <c r="E9185" s="22" t="s">
        <v>27522</v>
      </c>
      <c r="F9185" s="24" t="s">
        <v>13896</v>
      </c>
      <c r="G9185" s="24" t="s">
        <v>13896</v>
      </c>
      <c r="H9185" s="24">
        <v>56945</v>
      </c>
      <c r="I9185" s="24" t="s">
        <v>82</v>
      </c>
      <c r="J9185" s="24" t="s">
        <v>27533</v>
      </c>
      <c r="K9185" s="24" t="s">
        <v>27569</v>
      </c>
      <c r="L9185" s="24" t="s">
        <v>210</v>
      </c>
      <c r="M9185" s="22">
        <v>22</v>
      </c>
      <c r="N9185" s="22">
        <v>2</v>
      </c>
      <c r="O9185" s="24" t="s">
        <v>27524</v>
      </c>
      <c r="P9185" s="22" t="s">
        <v>227</v>
      </c>
      <c r="Q9185" s="24" t="s">
        <v>228</v>
      </c>
      <c r="R9185" s="24" t="s">
        <v>228</v>
      </c>
      <c r="S9185" s="24" t="s">
        <v>610</v>
      </c>
      <c r="T9185" s="23">
        <v>3014026</v>
      </c>
      <c r="U9185" s="23">
        <v>340799</v>
      </c>
      <c r="V9185" s="22">
        <v>2021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13</v>
      </c>
      <c r="E9186" s="22" t="s">
        <v>27522</v>
      </c>
      <c r="F9186" s="24" t="s">
        <v>13897</v>
      </c>
      <c r="G9186" s="24" t="s">
        <v>13897</v>
      </c>
      <c r="H9186" s="24">
        <v>56946</v>
      </c>
      <c r="I9186" s="24" t="s">
        <v>89</v>
      </c>
      <c r="J9186" s="24" t="s">
        <v>27533</v>
      </c>
      <c r="K9186" s="24" t="s">
        <v>27571</v>
      </c>
      <c r="L9186" s="24" t="s">
        <v>210</v>
      </c>
      <c r="M9186" s="22">
        <v>22</v>
      </c>
      <c r="N9186" s="22">
        <v>2</v>
      </c>
      <c r="O9186" s="24" t="s">
        <v>27524</v>
      </c>
      <c r="P9186" s="22" t="s">
        <v>227</v>
      </c>
      <c r="Q9186" s="24" t="s">
        <v>228</v>
      </c>
      <c r="R9186" s="24" t="s">
        <v>228</v>
      </c>
      <c r="S9186" s="24" t="s">
        <v>27557</v>
      </c>
      <c r="T9186" s="23">
        <v>5938578</v>
      </c>
      <c r="U9186" s="23">
        <v>671481</v>
      </c>
      <c r="V9186" s="22">
        <v>2021</v>
      </c>
    </row>
    <row r="9187" spans="1:22" ht="51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13</v>
      </c>
      <c r="E9187" s="22" t="s">
        <v>27522</v>
      </c>
      <c r="F9187" s="24" t="s">
        <v>13899</v>
      </c>
      <c r="G9187" s="24" t="s">
        <v>13898</v>
      </c>
      <c r="H9187" s="24">
        <v>56936</v>
      </c>
      <c r="I9187" s="24" t="s">
        <v>81</v>
      </c>
      <c r="J9187" s="24" t="s">
        <v>27525</v>
      </c>
      <c r="K9187" s="24" t="s">
        <v>27568</v>
      </c>
      <c r="L9187" s="24" t="s">
        <v>210</v>
      </c>
      <c r="M9187" s="22">
        <v>22</v>
      </c>
      <c r="N9187" s="22">
        <v>2</v>
      </c>
      <c r="O9187" s="24" t="s">
        <v>27524</v>
      </c>
      <c r="P9187" s="22" t="s">
        <v>227</v>
      </c>
      <c r="Q9187" s="24" t="s">
        <v>228</v>
      </c>
      <c r="R9187" s="24" t="s">
        <v>228</v>
      </c>
      <c r="S9187" s="24" t="s">
        <v>1587</v>
      </c>
      <c r="T9187" s="23">
        <v>2669605</v>
      </c>
      <c r="U9187" s="23">
        <v>301855</v>
      </c>
      <c r="V9187" s="22">
        <v>2021</v>
      </c>
    </row>
    <row r="9188" spans="1:22" ht="39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13</v>
      </c>
      <c r="E9188" s="22" t="s">
        <v>27522</v>
      </c>
      <c r="F9188" s="24" t="s">
        <v>13902</v>
      </c>
      <c r="G9188" s="24" t="s">
        <v>13901</v>
      </c>
      <c r="H9188" s="24">
        <v>56937</v>
      </c>
      <c r="I9188" s="24" t="s">
        <v>51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2" t="s">
        <v>227</v>
      </c>
      <c r="Q9188" s="24" t="s">
        <v>228</v>
      </c>
      <c r="R9188" s="24" t="s">
        <v>228</v>
      </c>
      <c r="S9188" s="24" t="s">
        <v>27549</v>
      </c>
      <c r="T9188" s="23">
        <v>2183186</v>
      </c>
      <c r="U9188" s="23">
        <v>246855</v>
      </c>
      <c r="V9188" s="22">
        <v>2021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13</v>
      </c>
      <c r="E9189" s="22" t="s">
        <v>27522</v>
      </c>
      <c r="F9189" s="24" t="s">
        <v>13905</v>
      </c>
      <c r="G9189" s="24" t="s">
        <v>13904</v>
      </c>
      <c r="H9189" s="24">
        <v>56940</v>
      </c>
      <c r="I9189" s="24" t="s">
        <v>60</v>
      </c>
      <c r="J9189" s="24" t="s">
        <v>27525</v>
      </c>
      <c r="K9189" s="24" t="s">
        <v>27570</v>
      </c>
      <c r="L9189" s="24" t="s">
        <v>210</v>
      </c>
      <c r="M9189" s="22">
        <v>22</v>
      </c>
      <c r="N9189" s="22">
        <v>2</v>
      </c>
      <c r="O9189" s="24" t="s">
        <v>27524</v>
      </c>
      <c r="P9189" s="22" t="s">
        <v>227</v>
      </c>
      <c r="Q9189" s="24" t="s">
        <v>228</v>
      </c>
      <c r="R9189" s="24" t="s">
        <v>228</v>
      </c>
      <c r="S9189" s="24" t="s">
        <v>1587</v>
      </c>
      <c r="T9189" s="23">
        <v>6210178</v>
      </c>
      <c r="U9189" s="23">
        <v>702191</v>
      </c>
      <c r="V9189" s="22">
        <v>2021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13</v>
      </c>
      <c r="E9190" s="22" t="s">
        <v>27522</v>
      </c>
      <c r="F9190" s="24" t="s">
        <v>13906</v>
      </c>
      <c r="G9190" s="24" t="s">
        <v>1175</v>
      </c>
      <c r="H9190" s="24">
        <v>13831</v>
      </c>
      <c r="I9190" s="24" t="s">
        <v>53</v>
      </c>
      <c r="J9190" s="24" t="s">
        <v>2971</v>
      </c>
      <c r="K9190" s="24" t="s">
        <v>27567</v>
      </c>
      <c r="L9190" s="24" t="s">
        <v>210</v>
      </c>
      <c r="M9190" s="22">
        <v>22132</v>
      </c>
      <c r="N9190" s="22">
        <v>4</v>
      </c>
      <c r="O9190" s="24" t="s">
        <v>27532</v>
      </c>
      <c r="P9190" s="22" t="s">
        <v>209</v>
      </c>
      <c r="Q9190" s="24" t="s">
        <v>218</v>
      </c>
      <c r="R9190" s="24" t="s">
        <v>218</v>
      </c>
      <c r="S9190" s="24" t="s">
        <v>27548</v>
      </c>
      <c r="T9190" s="23">
        <v>326</v>
      </c>
      <c r="U9190" s="23">
        <v>27</v>
      </c>
      <c r="V9190" s="22">
        <v>2021</v>
      </c>
    </row>
    <row r="9191" spans="1:22" ht="26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13</v>
      </c>
      <c r="E9191" s="22" t="s">
        <v>27522</v>
      </c>
      <c r="F9191" s="24" t="s">
        <v>13908</v>
      </c>
      <c r="G9191" s="24" t="s">
        <v>13908</v>
      </c>
      <c r="H9191" s="24">
        <v>56953</v>
      </c>
      <c r="I9191" s="24" t="s">
        <v>61</v>
      </c>
      <c r="J9191" s="24" t="s">
        <v>27525</v>
      </c>
      <c r="K9191" s="24" t="s">
        <v>27568</v>
      </c>
      <c r="L9191" s="24" t="s">
        <v>210</v>
      </c>
      <c r="M9191" s="22">
        <v>112</v>
      </c>
      <c r="N9191" s="22">
        <v>6</v>
      </c>
      <c r="O9191" s="24" t="s">
        <v>27538</v>
      </c>
      <c r="P9191" s="22" t="s">
        <v>209</v>
      </c>
      <c r="Q9191" s="24" t="s">
        <v>242</v>
      </c>
      <c r="R9191" s="24" t="s">
        <v>242</v>
      </c>
      <c r="S9191" s="24" t="s">
        <v>2899</v>
      </c>
      <c r="T9191" s="23">
        <v>90788</v>
      </c>
      <c r="U9191" s="23">
        <v>7668</v>
      </c>
      <c r="V9191" s="22">
        <v>2021</v>
      </c>
    </row>
    <row r="9192" spans="1:22" ht="26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13</v>
      </c>
      <c r="E9192" s="22" t="s">
        <v>27522</v>
      </c>
      <c r="F9192" s="24" t="s">
        <v>13908</v>
      </c>
      <c r="G9192" s="24" t="s">
        <v>13908</v>
      </c>
      <c r="H9192" s="24">
        <v>56953</v>
      </c>
      <c r="I9192" s="24" t="s">
        <v>61</v>
      </c>
      <c r="J9192" s="24" t="s">
        <v>27525</v>
      </c>
      <c r="K9192" s="24" t="s">
        <v>27568</v>
      </c>
      <c r="L9192" s="24" t="s">
        <v>210</v>
      </c>
      <c r="M9192" s="22">
        <v>112</v>
      </c>
      <c r="N9192" s="22">
        <v>6</v>
      </c>
      <c r="O9192" s="24" t="s">
        <v>27538</v>
      </c>
      <c r="P9192" s="22" t="s">
        <v>209</v>
      </c>
      <c r="Q9192" s="24" t="s">
        <v>689</v>
      </c>
      <c r="R9192" s="24" t="s">
        <v>27539</v>
      </c>
      <c r="S9192" s="24" t="s">
        <v>2899</v>
      </c>
      <c r="T9192" s="23">
        <v>0</v>
      </c>
      <c r="U9192" s="23">
        <v>0</v>
      </c>
      <c r="V9192" s="22">
        <v>2021</v>
      </c>
    </row>
    <row r="9193" spans="1:22" ht="64.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13</v>
      </c>
      <c r="E9193" s="22" t="s">
        <v>27522</v>
      </c>
      <c r="F9193" s="24" t="s">
        <v>13910</v>
      </c>
      <c r="G9193" s="24" t="s">
        <v>13860</v>
      </c>
      <c r="H9193" s="24">
        <v>56930</v>
      </c>
      <c r="I9193" s="24" t="s">
        <v>51</v>
      </c>
      <c r="J9193" s="24" t="s">
        <v>27541</v>
      </c>
      <c r="K9193" s="24" t="s">
        <v>7520</v>
      </c>
      <c r="L9193" s="24" t="s">
        <v>210</v>
      </c>
      <c r="M9193" s="22">
        <v>22</v>
      </c>
      <c r="N9193" s="22">
        <v>2</v>
      </c>
      <c r="O9193" s="24" t="s">
        <v>27524</v>
      </c>
      <c r="P9193" s="22" t="s">
        <v>227</v>
      </c>
      <c r="Q9193" s="24" t="s">
        <v>228</v>
      </c>
      <c r="R9193" s="24" t="s">
        <v>228</v>
      </c>
      <c r="S9193" s="24" t="s">
        <v>27549</v>
      </c>
      <c r="T9193" s="23">
        <v>26602</v>
      </c>
      <c r="U9193" s="23">
        <v>3008</v>
      </c>
      <c r="V9193" s="22">
        <v>2021</v>
      </c>
    </row>
    <row r="9194" spans="1:22" ht="51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13</v>
      </c>
      <c r="E9194" s="22" t="s">
        <v>27522</v>
      </c>
      <c r="F9194" s="24" t="s">
        <v>13911</v>
      </c>
      <c r="G9194" s="24" t="s">
        <v>13911</v>
      </c>
      <c r="H9194" s="24">
        <v>56941</v>
      </c>
      <c r="I9194" s="24" t="s">
        <v>61</v>
      </c>
      <c r="J9194" s="24" t="s">
        <v>27525</v>
      </c>
      <c r="K9194" s="24" t="s">
        <v>27568</v>
      </c>
      <c r="L9194" s="24" t="s">
        <v>210</v>
      </c>
      <c r="M9194" s="22">
        <v>22</v>
      </c>
      <c r="N9194" s="22">
        <v>2</v>
      </c>
      <c r="O9194" s="24" t="s">
        <v>27524</v>
      </c>
      <c r="P9194" s="22" t="s">
        <v>227</v>
      </c>
      <c r="Q9194" s="24" t="s">
        <v>228</v>
      </c>
      <c r="R9194" s="24" t="s">
        <v>228</v>
      </c>
      <c r="S9194" s="24" t="s">
        <v>1587</v>
      </c>
      <c r="T9194" s="23">
        <v>2867702</v>
      </c>
      <c r="U9194" s="23">
        <v>324254</v>
      </c>
      <c r="V9194" s="22">
        <v>2021</v>
      </c>
    </row>
    <row r="9195" spans="1:22" ht="39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13</v>
      </c>
      <c r="E9195" s="22" t="s">
        <v>27522</v>
      </c>
      <c r="F9195" s="24" t="s">
        <v>13913</v>
      </c>
      <c r="G9195" s="24" t="s">
        <v>13912</v>
      </c>
      <c r="H9195" s="24">
        <v>56960</v>
      </c>
      <c r="I9195" s="24" t="s">
        <v>73</v>
      </c>
      <c r="J9195" s="24" t="s">
        <v>27530</v>
      </c>
      <c r="K9195" s="24" t="s">
        <v>27570</v>
      </c>
      <c r="L9195" s="24" t="s">
        <v>210</v>
      </c>
      <c r="M9195" s="22">
        <v>622</v>
      </c>
      <c r="N9195" s="22">
        <v>4</v>
      </c>
      <c r="O9195" s="24" t="s">
        <v>27532</v>
      </c>
      <c r="P9195" s="22" t="s">
        <v>209</v>
      </c>
      <c r="Q9195" s="24" t="s">
        <v>218</v>
      </c>
      <c r="R9195" s="24" t="s">
        <v>218</v>
      </c>
      <c r="S9195" s="24" t="s">
        <v>27554</v>
      </c>
      <c r="T9195" s="23">
        <v>93</v>
      </c>
      <c r="U9195" s="23">
        <v>9</v>
      </c>
      <c r="V9195" s="22">
        <v>2021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13</v>
      </c>
      <c r="E9196" s="22" t="s">
        <v>27522</v>
      </c>
      <c r="F9196" s="24" t="s">
        <v>13913</v>
      </c>
      <c r="G9196" s="24" t="s">
        <v>13912</v>
      </c>
      <c r="H9196" s="24">
        <v>56960</v>
      </c>
      <c r="I9196" s="24" t="s">
        <v>73</v>
      </c>
      <c r="J9196" s="24" t="s">
        <v>27530</v>
      </c>
      <c r="K9196" s="24" t="s">
        <v>27570</v>
      </c>
      <c r="L9196" s="24" t="s">
        <v>210</v>
      </c>
      <c r="M9196" s="22">
        <v>622</v>
      </c>
      <c r="N9196" s="22">
        <v>4</v>
      </c>
      <c r="O9196" s="24" t="s">
        <v>27532</v>
      </c>
      <c r="P9196" s="22" t="s">
        <v>209</v>
      </c>
      <c r="Q9196" s="24" t="s">
        <v>242</v>
      </c>
      <c r="R9196" s="24" t="s">
        <v>242</v>
      </c>
      <c r="S9196" s="24" t="s">
        <v>27554</v>
      </c>
      <c r="T9196" s="23">
        <v>0</v>
      </c>
      <c r="U9196" s="23">
        <v>0</v>
      </c>
      <c r="V9196" s="22">
        <v>2021</v>
      </c>
    </row>
    <row r="9197" spans="1:22" ht="64.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13</v>
      </c>
      <c r="E9197" s="22" t="s">
        <v>27522</v>
      </c>
      <c r="F9197" s="24" t="s">
        <v>13915</v>
      </c>
      <c r="G9197" s="24" t="s">
        <v>13912</v>
      </c>
      <c r="H9197" s="24">
        <v>56960</v>
      </c>
      <c r="I9197" s="24" t="s">
        <v>73</v>
      </c>
      <c r="J9197" s="24" t="s">
        <v>27530</v>
      </c>
      <c r="K9197" s="24" t="s">
        <v>27570</v>
      </c>
      <c r="L9197" s="24" t="s">
        <v>210</v>
      </c>
      <c r="M9197" s="22">
        <v>22132</v>
      </c>
      <c r="N9197" s="22">
        <v>4</v>
      </c>
      <c r="O9197" s="24" t="s">
        <v>27532</v>
      </c>
      <c r="P9197" s="22" t="s">
        <v>209</v>
      </c>
      <c r="Q9197" s="24" t="s">
        <v>218</v>
      </c>
      <c r="R9197" s="24" t="s">
        <v>218</v>
      </c>
      <c r="S9197" s="24" t="s">
        <v>27554</v>
      </c>
      <c r="T9197" s="23">
        <v>2438</v>
      </c>
      <c r="U9197" s="23">
        <v>285</v>
      </c>
      <c r="V9197" s="22">
        <v>2021</v>
      </c>
    </row>
    <row r="9198" spans="1:22" ht="51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13</v>
      </c>
      <c r="E9198" s="22" t="s">
        <v>27522</v>
      </c>
      <c r="F9198" s="24" t="s">
        <v>13917</v>
      </c>
      <c r="G9198" s="24" t="s">
        <v>13916</v>
      </c>
      <c r="H9198" s="24">
        <v>56962</v>
      </c>
      <c r="I9198" s="24" t="s">
        <v>58</v>
      </c>
      <c r="J9198" s="24" t="s">
        <v>27526</v>
      </c>
      <c r="K9198" s="24" t="s">
        <v>27569</v>
      </c>
      <c r="L9198" s="24" t="s">
        <v>210</v>
      </c>
      <c r="M9198" s="22">
        <v>22</v>
      </c>
      <c r="N9198" s="22">
        <v>2</v>
      </c>
      <c r="O9198" s="24" t="s">
        <v>27524</v>
      </c>
      <c r="P9198" s="22" t="s">
        <v>227</v>
      </c>
      <c r="Q9198" s="24" t="s">
        <v>228</v>
      </c>
      <c r="R9198" s="24" t="s">
        <v>228</v>
      </c>
      <c r="S9198" s="24" t="s">
        <v>2899</v>
      </c>
      <c r="T9198" s="23">
        <v>42187</v>
      </c>
      <c r="U9198" s="23">
        <v>4770</v>
      </c>
      <c r="V9198" s="22">
        <v>2021</v>
      </c>
    </row>
    <row r="9199" spans="1:22" ht="51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13</v>
      </c>
      <c r="E9199" s="22" t="s">
        <v>27522</v>
      </c>
      <c r="F9199" s="24" t="s">
        <v>13919</v>
      </c>
      <c r="G9199" s="24" t="s">
        <v>13918</v>
      </c>
      <c r="H9199" s="24">
        <v>56961</v>
      </c>
      <c r="I9199" s="24" t="s">
        <v>58</v>
      </c>
      <c r="J9199" s="24" t="s">
        <v>27526</v>
      </c>
      <c r="K9199" s="24" t="s">
        <v>27569</v>
      </c>
      <c r="L9199" s="24" t="s">
        <v>210</v>
      </c>
      <c r="M9199" s="22">
        <v>22</v>
      </c>
      <c r="N9199" s="22">
        <v>2</v>
      </c>
      <c r="O9199" s="24" t="s">
        <v>27524</v>
      </c>
      <c r="P9199" s="22" t="s">
        <v>227</v>
      </c>
      <c r="Q9199" s="24" t="s">
        <v>228</v>
      </c>
      <c r="R9199" s="24" t="s">
        <v>228</v>
      </c>
      <c r="S9199" s="24" t="s">
        <v>2899</v>
      </c>
      <c r="T9199" s="23">
        <v>38914</v>
      </c>
      <c r="U9199" s="23">
        <v>4400</v>
      </c>
      <c r="V9199" s="22">
        <v>2021</v>
      </c>
    </row>
    <row r="9200" spans="1:22" ht="77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13</v>
      </c>
      <c r="E9200" s="22" t="s">
        <v>27522</v>
      </c>
      <c r="F9200" s="24" t="s">
        <v>13920</v>
      </c>
      <c r="G9200" s="24" t="s">
        <v>916</v>
      </c>
      <c r="H9200" s="24">
        <v>11208</v>
      </c>
      <c r="I9200" s="24" t="s">
        <v>93</v>
      </c>
      <c r="J9200" s="24" t="s">
        <v>27541</v>
      </c>
      <c r="K9200" s="24" t="s">
        <v>7520</v>
      </c>
      <c r="L9200" s="24" t="s">
        <v>210</v>
      </c>
      <c r="M9200" s="22">
        <v>22</v>
      </c>
      <c r="N9200" s="22">
        <v>1</v>
      </c>
      <c r="O9200" s="24" t="s">
        <v>217</v>
      </c>
      <c r="P9200" s="22" t="s">
        <v>227</v>
      </c>
      <c r="Q9200" s="24" t="s">
        <v>228</v>
      </c>
      <c r="R9200" s="24" t="s">
        <v>228</v>
      </c>
      <c r="S9200" s="24" t="s">
        <v>27577</v>
      </c>
      <c r="T9200" s="23">
        <v>1083938</v>
      </c>
      <c r="U9200" s="23">
        <v>122562</v>
      </c>
      <c r="V9200" s="22">
        <v>2021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13</v>
      </c>
      <c r="E9201" s="22" t="s">
        <v>27522</v>
      </c>
      <c r="F9201" s="24" t="s">
        <v>13925</v>
      </c>
      <c r="G9201" s="24" t="s">
        <v>13924</v>
      </c>
      <c r="H9201" s="24">
        <v>56855</v>
      </c>
      <c r="I9201" s="24" t="s">
        <v>61</v>
      </c>
      <c r="J9201" s="24" t="s">
        <v>27525</v>
      </c>
      <c r="K9201" s="24" t="s">
        <v>27568</v>
      </c>
      <c r="L9201" s="24" t="s">
        <v>210</v>
      </c>
      <c r="M9201" s="22">
        <v>22</v>
      </c>
      <c r="N9201" s="22">
        <v>2</v>
      </c>
      <c r="O9201" s="24" t="s">
        <v>27524</v>
      </c>
      <c r="P9201" s="22" t="s">
        <v>227</v>
      </c>
      <c r="Q9201" s="24" t="s">
        <v>228</v>
      </c>
      <c r="R9201" s="24" t="s">
        <v>228</v>
      </c>
      <c r="S9201" s="24" t="s">
        <v>1587</v>
      </c>
      <c r="T9201" s="23">
        <v>0</v>
      </c>
      <c r="U9201" s="23">
        <v>0</v>
      </c>
      <c r="V9201" s="22">
        <v>2021</v>
      </c>
    </row>
    <row r="9202" spans="1:22" ht="64.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13</v>
      </c>
      <c r="E9202" s="22" t="s">
        <v>27522</v>
      </c>
      <c r="F9202" s="24" t="s">
        <v>13926</v>
      </c>
      <c r="G9202" s="24" t="s">
        <v>13924</v>
      </c>
      <c r="H9202" s="24">
        <v>56855</v>
      </c>
      <c r="I9202" s="24" t="s">
        <v>61</v>
      </c>
      <c r="J9202" s="24" t="s">
        <v>27525</v>
      </c>
      <c r="K9202" s="24" t="s">
        <v>27568</v>
      </c>
      <c r="L9202" s="24" t="s">
        <v>210</v>
      </c>
      <c r="M9202" s="22">
        <v>611</v>
      </c>
      <c r="N9202" s="22">
        <v>4</v>
      </c>
      <c r="O9202" s="24" t="s">
        <v>27532</v>
      </c>
      <c r="P9202" s="22" t="s">
        <v>227</v>
      </c>
      <c r="Q9202" s="24" t="s">
        <v>228</v>
      </c>
      <c r="R9202" s="24" t="s">
        <v>228</v>
      </c>
      <c r="S9202" s="24" t="s">
        <v>1587</v>
      </c>
      <c r="T9202" s="23">
        <v>0</v>
      </c>
      <c r="U9202" s="23">
        <v>0</v>
      </c>
      <c r="V9202" s="22">
        <v>2021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13</v>
      </c>
      <c r="E9203" s="22" t="s">
        <v>27522</v>
      </c>
      <c r="F9203" s="24" t="s">
        <v>13928</v>
      </c>
      <c r="G9203" s="24" t="s">
        <v>13927</v>
      </c>
      <c r="H9203" s="24">
        <v>56967</v>
      </c>
      <c r="I9203" s="24" t="s">
        <v>62</v>
      </c>
      <c r="J9203" s="24" t="s">
        <v>27526</v>
      </c>
      <c r="K9203" s="24" t="s">
        <v>27569</v>
      </c>
      <c r="L9203" s="24" t="s">
        <v>210</v>
      </c>
      <c r="M9203" s="22">
        <v>22</v>
      </c>
      <c r="N9203" s="22">
        <v>2</v>
      </c>
      <c r="O9203" s="24" t="s">
        <v>27524</v>
      </c>
      <c r="P9203" s="22" t="s">
        <v>227</v>
      </c>
      <c r="Q9203" s="24" t="s">
        <v>228</v>
      </c>
      <c r="R9203" s="24" t="s">
        <v>228</v>
      </c>
      <c r="S9203" s="24" t="s">
        <v>610</v>
      </c>
      <c r="T9203" s="23">
        <v>5394124</v>
      </c>
      <c r="U9203" s="23">
        <v>609919</v>
      </c>
      <c r="V9203" s="22">
        <v>2021</v>
      </c>
    </row>
    <row r="9204" spans="1:22" ht="51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13</v>
      </c>
      <c r="E9204" s="22" t="s">
        <v>27522</v>
      </c>
      <c r="F9204" s="24" t="s">
        <v>13930</v>
      </c>
      <c r="G9204" s="24" t="s">
        <v>13929</v>
      </c>
      <c r="H9204" s="24">
        <v>64045</v>
      </c>
      <c r="I9204" s="24" t="s">
        <v>84</v>
      </c>
      <c r="J9204" s="24" t="s">
        <v>27528</v>
      </c>
      <c r="K9204" s="24" t="s">
        <v>27568</v>
      </c>
      <c r="L9204" s="24" t="s">
        <v>210</v>
      </c>
      <c r="M9204" s="22">
        <v>22</v>
      </c>
      <c r="N9204" s="22">
        <v>2</v>
      </c>
      <c r="O9204" s="24" t="s">
        <v>27524</v>
      </c>
      <c r="P9204" s="22" t="s">
        <v>510</v>
      </c>
      <c r="Q9204" s="24" t="s">
        <v>511</v>
      </c>
      <c r="R9204" s="24" t="s">
        <v>511</v>
      </c>
      <c r="S9204" s="24" t="s">
        <v>1587</v>
      </c>
      <c r="T9204" s="23">
        <v>11524</v>
      </c>
      <c r="U9204" s="23">
        <v>1303</v>
      </c>
      <c r="V9204" s="22">
        <v>2021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13</v>
      </c>
      <c r="E9205" s="22" t="s">
        <v>27522</v>
      </c>
      <c r="F9205" s="24" t="s">
        <v>13932</v>
      </c>
      <c r="G9205" s="24" t="s">
        <v>13931</v>
      </c>
      <c r="H9205" s="24">
        <v>64489</v>
      </c>
      <c r="I9205" s="24" t="s">
        <v>52</v>
      </c>
      <c r="J9205" s="24" t="s">
        <v>27535</v>
      </c>
      <c r="K9205" s="24" t="s">
        <v>7520</v>
      </c>
      <c r="L9205" s="24" t="s">
        <v>210</v>
      </c>
      <c r="M9205" s="22">
        <v>311</v>
      </c>
      <c r="N9205" s="22">
        <v>6</v>
      </c>
      <c r="O9205" s="24" t="s">
        <v>27538</v>
      </c>
      <c r="P9205" s="22" t="s">
        <v>227</v>
      </c>
      <c r="Q9205" s="24" t="s">
        <v>228</v>
      </c>
      <c r="R9205" s="24" t="s">
        <v>228</v>
      </c>
      <c r="S9205" s="24" t="s">
        <v>27563</v>
      </c>
      <c r="T9205" s="23">
        <v>24683</v>
      </c>
      <c r="U9205" s="23">
        <v>2791</v>
      </c>
      <c r="V9205" s="22">
        <v>2021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13</v>
      </c>
      <c r="E9206" s="22" t="s">
        <v>27522</v>
      </c>
      <c r="F9206" s="24" t="s">
        <v>13935</v>
      </c>
      <c r="G9206" s="24" t="s">
        <v>13934</v>
      </c>
      <c r="H9206" s="24">
        <v>59380</v>
      </c>
      <c r="I9206" s="24" t="s">
        <v>69</v>
      </c>
      <c r="J9206" s="24" t="s">
        <v>27526</v>
      </c>
      <c r="K9206" s="24" t="s">
        <v>27569</v>
      </c>
      <c r="L9206" s="24" t="s">
        <v>210</v>
      </c>
      <c r="M9206" s="22">
        <v>22</v>
      </c>
      <c r="N9206" s="22">
        <v>2</v>
      </c>
      <c r="O9206" s="24" t="s">
        <v>27524</v>
      </c>
      <c r="P9206" s="22" t="s">
        <v>227</v>
      </c>
      <c r="Q9206" s="24" t="s">
        <v>228</v>
      </c>
      <c r="R9206" s="24" t="s">
        <v>228</v>
      </c>
      <c r="S9206" s="24" t="s">
        <v>2899</v>
      </c>
      <c r="T9206" s="23">
        <v>5585190</v>
      </c>
      <c r="U9206" s="23">
        <v>631523</v>
      </c>
      <c r="V9206" s="22">
        <v>2021</v>
      </c>
    </row>
    <row r="9207" spans="1:22" ht="51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13</v>
      </c>
      <c r="E9207" s="22" t="s">
        <v>27522</v>
      </c>
      <c r="F9207" s="24" t="s">
        <v>13938</v>
      </c>
      <c r="G9207" s="24" t="s">
        <v>13937</v>
      </c>
      <c r="H9207" s="24">
        <v>56974</v>
      </c>
      <c r="I9207" s="24" t="s">
        <v>52</v>
      </c>
      <c r="J9207" s="24" t="s">
        <v>27535</v>
      </c>
      <c r="K9207" s="24" t="s">
        <v>7520</v>
      </c>
      <c r="L9207" s="24" t="s">
        <v>210</v>
      </c>
      <c r="M9207" s="22">
        <v>22</v>
      </c>
      <c r="N9207" s="22">
        <v>2</v>
      </c>
      <c r="O9207" s="24" t="s">
        <v>27524</v>
      </c>
      <c r="P9207" s="22" t="s">
        <v>510</v>
      </c>
      <c r="Q9207" s="24" t="s">
        <v>511</v>
      </c>
      <c r="R9207" s="24" t="s">
        <v>511</v>
      </c>
      <c r="S9207" s="24" t="s">
        <v>27552</v>
      </c>
      <c r="T9207" s="23">
        <v>46520</v>
      </c>
      <c r="U9207" s="23">
        <v>5260</v>
      </c>
      <c r="V9207" s="22">
        <v>2021</v>
      </c>
    </row>
    <row r="9208" spans="1:22" ht="51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13</v>
      </c>
      <c r="E9208" s="22" t="s">
        <v>27522</v>
      </c>
      <c r="F9208" s="24" t="s">
        <v>13940</v>
      </c>
      <c r="G9208" s="24" t="s">
        <v>13939</v>
      </c>
      <c r="H9208" s="24">
        <v>56975</v>
      </c>
      <c r="I9208" s="24" t="s">
        <v>66</v>
      </c>
      <c r="J9208" s="24" t="s">
        <v>27530</v>
      </c>
      <c r="K9208" s="24" t="s">
        <v>27568</v>
      </c>
      <c r="L9208" s="24" t="s">
        <v>210</v>
      </c>
      <c r="M9208" s="22">
        <v>22</v>
      </c>
      <c r="N9208" s="22">
        <v>2</v>
      </c>
      <c r="O9208" s="24" t="s">
        <v>27524</v>
      </c>
      <c r="P9208" s="22" t="s">
        <v>510</v>
      </c>
      <c r="Q9208" s="24" t="s">
        <v>511</v>
      </c>
      <c r="R9208" s="24" t="s">
        <v>511</v>
      </c>
      <c r="S9208" s="24" t="s">
        <v>1587</v>
      </c>
      <c r="T9208" s="23">
        <v>20614</v>
      </c>
      <c r="U9208" s="23">
        <v>2331</v>
      </c>
      <c r="V9208" s="22">
        <v>2021</v>
      </c>
    </row>
    <row r="9209" spans="1:22" ht="64.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13</v>
      </c>
      <c r="E9209" s="22" t="s">
        <v>27522</v>
      </c>
      <c r="F9209" s="24" t="s">
        <v>13942</v>
      </c>
      <c r="G9209" s="24" t="s">
        <v>13941</v>
      </c>
      <c r="H9209" s="24">
        <v>56976</v>
      </c>
      <c r="I9209" s="24" t="s">
        <v>77</v>
      </c>
      <c r="J9209" s="24" t="s">
        <v>27528</v>
      </c>
      <c r="K9209" s="24" t="s">
        <v>27568</v>
      </c>
      <c r="L9209" s="24" t="s">
        <v>210</v>
      </c>
      <c r="M9209" s="22">
        <v>22</v>
      </c>
      <c r="N9209" s="22">
        <v>2</v>
      </c>
      <c r="O9209" s="24" t="s">
        <v>27524</v>
      </c>
      <c r="P9209" s="22" t="s">
        <v>510</v>
      </c>
      <c r="Q9209" s="24" t="s">
        <v>511</v>
      </c>
      <c r="R9209" s="24" t="s">
        <v>511</v>
      </c>
      <c r="S9209" s="24" t="s">
        <v>1587</v>
      </c>
      <c r="T9209" s="23">
        <v>40878</v>
      </c>
      <c r="U9209" s="23">
        <v>4622</v>
      </c>
      <c r="V9209" s="22">
        <v>2021</v>
      </c>
    </row>
    <row r="9210" spans="1:22" ht="77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13</v>
      </c>
      <c r="E9210" s="22" t="s">
        <v>27522</v>
      </c>
      <c r="F9210" s="24" t="s">
        <v>13944</v>
      </c>
      <c r="G9210" s="24" t="s">
        <v>13944</v>
      </c>
      <c r="H9210" s="24">
        <v>56977</v>
      </c>
      <c r="I9210" s="24" t="s">
        <v>80</v>
      </c>
      <c r="J9210" s="24" t="s">
        <v>27528</v>
      </c>
      <c r="K9210" s="24" t="s">
        <v>27567</v>
      </c>
      <c r="L9210" s="24" t="s">
        <v>210</v>
      </c>
      <c r="M9210" s="22">
        <v>339</v>
      </c>
      <c r="N9210" s="22">
        <v>6</v>
      </c>
      <c r="O9210" s="24" t="s">
        <v>27538</v>
      </c>
      <c r="P9210" s="22" t="s">
        <v>227</v>
      </c>
      <c r="Q9210" s="24" t="s">
        <v>228</v>
      </c>
      <c r="R9210" s="24" t="s">
        <v>228</v>
      </c>
      <c r="S9210" s="24" t="s">
        <v>27551</v>
      </c>
      <c r="T9210" s="23">
        <v>14806</v>
      </c>
      <c r="U9210" s="23">
        <v>1674</v>
      </c>
      <c r="V9210" s="22">
        <v>2021</v>
      </c>
    </row>
    <row r="9211" spans="1:22" ht="39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13</v>
      </c>
      <c r="E9211" s="22" t="s">
        <v>27522</v>
      </c>
      <c r="F9211" s="24" t="s">
        <v>13945</v>
      </c>
      <c r="G9211" s="24" t="s">
        <v>11231</v>
      </c>
      <c r="H9211" s="24">
        <v>15399</v>
      </c>
      <c r="I9211" s="24" t="s">
        <v>69</v>
      </c>
      <c r="J9211" s="24" t="s">
        <v>27526</v>
      </c>
      <c r="K9211" s="24" t="s">
        <v>27569</v>
      </c>
      <c r="L9211" s="24" t="s">
        <v>210</v>
      </c>
      <c r="M9211" s="22">
        <v>22</v>
      </c>
      <c r="N9211" s="22">
        <v>2</v>
      </c>
      <c r="O9211" s="24" t="s">
        <v>27524</v>
      </c>
      <c r="P9211" s="22" t="s">
        <v>227</v>
      </c>
      <c r="Q9211" s="24" t="s">
        <v>228</v>
      </c>
      <c r="R9211" s="24" t="s">
        <v>228</v>
      </c>
      <c r="S9211" s="24" t="s">
        <v>2899</v>
      </c>
      <c r="T9211" s="23">
        <v>2235313</v>
      </c>
      <c r="U9211" s="23">
        <v>252749</v>
      </c>
      <c r="V9211" s="22">
        <v>2021</v>
      </c>
    </row>
    <row r="9212" spans="1:22" ht="39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13</v>
      </c>
      <c r="E9212" s="22" t="s">
        <v>27522</v>
      </c>
      <c r="F9212" s="24" t="s">
        <v>13947</v>
      </c>
      <c r="G9212" s="24" t="s">
        <v>13946</v>
      </c>
      <c r="H9212" s="24">
        <v>56980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2" t="s">
        <v>510</v>
      </c>
      <c r="Q9212" s="24" t="s">
        <v>511</v>
      </c>
      <c r="R9212" s="24" t="s">
        <v>511</v>
      </c>
      <c r="S9212" s="24" t="s">
        <v>27549</v>
      </c>
      <c r="T9212" s="23">
        <v>1392903</v>
      </c>
      <c r="U9212" s="23">
        <v>157497</v>
      </c>
      <c r="V9212" s="22">
        <v>2021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13</v>
      </c>
      <c r="E9213" s="22" t="s">
        <v>27522</v>
      </c>
      <c r="F9213" s="24" t="s">
        <v>13949</v>
      </c>
      <c r="G9213" s="24" t="s">
        <v>6204</v>
      </c>
      <c r="H9213" s="24">
        <v>17650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2" t="s">
        <v>510</v>
      </c>
      <c r="Q9213" s="24" t="s">
        <v>511</v>
      </c>
      <c r="R9213" s="24" t="s">
        <v>511</v>
      </c>
      <c r="S9213" s="24" t="s">
        <v>27549</v>
      </c>
      <c r="T9213" s="23">
        <v>414560</v>
      </c>
      <c r="U9213" s="23">
        <v>46875</v>
      </c>
      <c r="V9213" s="22">
        <v>2021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13</v>
      </c>
      <c r="E9214" s="22" t="s">
        <v>27522</v>
      </c>
      <c r="F9214" s="24" t="s">
        <v>13953</v>
      </c>
      <c r="G9214" s="24" t="s">
        <v>13952</v>
      </c>
      <c r="H9214" s="24">
        <v>60531</v>
      </c>
      <c r="I9214" s="24" t="s">
        <v>83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2" t="s">
        <v>510</v>
      </c>
      <c r="Q9214" s="24" t="s">
        <v>511</v>
      </c>
      <c r="R9214" s="24" t="s">
        <v>511</v>
      </c>
      <c r="S9214" s="24" t="s">
        <v>27558</v>
      </c>
      <c r="T9214" s="23">
        <v>8899</v>
      </c>
      <c r="U9214" s="23">
        <v>1006</v>
      </c>
      <c r="V9214" s="22">
        <v>2021</v>
      </c>
    </row>
    <row r="9215" spans="1:22" ht="64.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16</v>
      </c>
      <c r="E9215" s="22" t="s">
        <v>27522</v>
      </c>
      <c r="F9215" s="24" t="s">
        <v>13955</v>
      </c>
      <c r="G9215" s="24" t="s">
        <v>13954</v>
      </c>
      <c r="H9215" s="24">
        <v>56968</v>
      </c>
      <c r="I9215" s="24" t="s">
        <v>83</v>
      </c>
      <c r="J9215" s="24" t="s">
        <v>27541</v>
      </c>
      <c r="K9215" s="24" t="s">
        <v>7520</v>
      </c>
      <c r="L9215" s="24" t="s">
        <v>210</v>
      </c>
      <c r="M9215" s="22">
        <v>611</v>
      </c>
      <c r="N9215" s="22">
        <v>5</v>
      </c>
      <c r="O9215" s="24" t="s">
        <v>27537</v>
      </c>
      <c r="P9215" s="22" t="s">
        <v>51</v>
      </c>
      <c r="Q9215" s="24" t="s">
        <v>218</v>
      </c>
      <c r="R9215" s="24" t="s">
        <v>218</v>
      </c>
      <c r="S9215" s="24" t="s">
        <v>27577</v>
      </c>
      <c r="T9215" s="23">
        <v>0</v>
      </c>
      <c r="U9215" s="23">
        <v>0</v>
      </c>
      <c r="V9215" s="22">
        <v>2021</v>
      </c>
    </row>
    <row r="9216" spans="1:22" ht="64.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16</v>
      </c>
      <c r="E9216" s="22" t="s">
        <v>27522</v>
      </c>
      <c r="F9216" s="24" t="s">
        <v>13955</v>
      </c>
      <c r="G9216" s="24" t="s">
        <v>13954</v>
      </c>
      <c r="H9216" s="24">
        <v>56968</v>
      </c>
      <c r="I9216" s="24" t="s">
        <v>83</v>
      </c>
      <c r="J9216" s="24" t="s">
        <v>27541</v>
      </c>
      <c r="K9216" s="24" t="s">
        <v>7520</v>
      </c>
      <c r="L9216" s="24" t="s">
        <v>210</v>
      </c>
      <c r="M9216" s="22">
        <v>611</v>
      </c>
      <c r="N9216" s="22">
        <v>5</v>
      </c>
      <c r="O9216" s="24" t="s">
        <v>27537</v>
      </c>
      <c r="P9216" s="22" t="s">
        <v>51</v>
      </c>
      <c r="Q9216" s="24" t="s">
        <v>242</v>
      </c>
      <c r="R9216" s="24" t="s">
        <v>242</v>
      </c>
      <c r="S9216" s="24" t="s">
        <v>27577</v>
      </c>
      <c r="T9216" s="23">
        <v>0</v>
      </c>
      <c r="U9216" s="23">
        <v>0</v>
      </c>
      <c r="V9216" s="22">
        <v>2021</v>
      </c>
    </row>
    <row r="9217" spans="1:22" ht="64.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16</v>
      </c>
      <c r="E9217" s="22" t="s">
        <v>27522</v>
      </c>
      <c r="F9217" s="24" t="s">
        <v>13955</v>
      </c>
      <c r="G9217" s="24" t="s">
        <v>13954</v>
      </c>
      <c r="H9217" s="24">
        <v>56968</v>
      </c>
      <c r="I9217" s="24" t="s">
        <v>83</v>
      </c>
      <c r="J9217" s="24" t="s">
        <v>27541</v>
      </c>
      <c r="K9217" s="24" t="s">
        <v>7520</v>
      </c>
      <c r="L9217" s="24" t="s">
        <v>210</v>
      </c>
      <c r="M9217" s="22">
        <v>611</v>
      </c>
      <c r="N9217" s="22">
        <v>5</v>
      </c>
      <c r="O9217" s="24" t="s">
        <v>27537</v>
      </c>
      <c r="P9217" s="22" t="s">
        <v>53</v>
      </c>
      <c r="Q9217" s="24" t="s">
        <v>218</v>
      </c>
      <c r="R9217" s="24" t="s">
        <v>218</v>
      </c>
      <c r="S9217" s="24" t="s">
        <v>27577</v>
      </c>
      <c r="T9217" s="23">
        <v>57</v>
      </c>
      <c r="U9217" s="23">
        <v>13.768000000000001</v>
      </c>
      <c r="V9217" s="22">
        <v>2021</v>
      </c>
    </row>
    <row r="9218" spans="1:22" ht="64.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16</v>
      </c>
      <c r="E9218" s="22" t="s">
        <v>27522</v>
      </c>
      <c r="F9218" s="24" t="s">
        <v>13955</v>
      </c>
      <c r="G9218" s="24" t="s">
        <v>13954</v>
      </c>
      <c r="H9218" s="24">
        <v>56968</v>
      </c>
      <c r="I9218" s="24" t="s">
        <v>83</v>
      </c>
      <c r="J9218" s="24" t="s">
        <v>27541</v>
      </c>
      <c r="K9218" s="24" t="s">
        <v>7520</v>
      </c>
      <c r="L9218" s="24" t="s">
        <v>210</v>
      </c>
      <c r="M9218" s="22">
        <v>611</v>
      </c>
      <c r="N9218" s="22">
        <v>5</v>
      </c>
      <c r="O9218" s="24" t="s">
        <v>27537</v>
      </c>
      <c r="P9218" s="22" t="s">
        <v>53</v>
      </c>
      <c r="Q9218" s="24" t="s">
        <v>242</v>
      </c>
      <c r="R9218" s="24" t="s">
        <v>242</v>
      </c>
      <c r="S9218" s="24" t="s">
        <v>27577</v>
      </c>
      <c r="T9218" s="23">
        <v>178812</v>
      </c>
      <c r="U9218" s="23">
        <v>42981.232000000004</v>
      </c>
      <c r="V9218" s="22">
        <v>2021</v>
      </c>
    </row>
    <row r="9219" spans="1:22" ht="51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13</v>
      </c>
      <c r="E9219" s="22" t="s">
        <v>27522</v>
      </c>
      <c r="F9219" s="24" t="s">
        <v>13957</v>
      </c>
      <c r="G9219" s="24" t="s">
        <v>13956</v>
      </c>
      <c r="H9219" s="24">
        <v>56982</v>
      </c>
      <c r="I9219" s="24" t="s">
        <v>51</v>
      </c>
      <c r="J9219" s="24" t="s">
        <v>27541</v>
      </c>
      <c r="K9219" s="24" t="s">
        <v>7520</v>
      </c>
      <c r="L9219" s="24" t="s">
        <v>210</v>
      </c>
      <c r="M9219" s="22">
        <v>611</v>
      </c>
      <c r="N9219" s="22">
        <v>4</v>
      </c>
      <c r="O9219" s="24" t="s">
        <v>27532</v>
      </c>
      <c r="P9219" s="22" t="s">
        <v>510</v>
      </c>
      <c r="Q9219" s="24" t="s">
        <v>511</v>
      </c>
      <c r="R9219" s="24" t="s">
        <v>511</v>
      </c>
      <c r="S9219" s="24" t="s">
        <v>27549</v>
      </c>
      <c r="T9219" s="23">
        <v>18928</v>
      </c>
      <c r="U9219" s="23">
        <v>2140</v>
      </c>
      <c r="V9219" s="22">
        <v>2021</v>
      </c>
    </row>
    <row r="9220" spans="1:22" ht="39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13</v>
      </c>
      <c r="E9220" s="22" t="s">
        <v>27522</v>
      </c>
      <c r="F9220" s="24" t="s">
        <v>13959</v>
      </c>
      <c r="G9220" s="24" t="s">
        <v>13959</v>
      </c>
      <c r="H9220" s="24">
        <v>56984</v>
      </c>
      <c r="I9220" s="24" t="s">
        <v>51</v>
      </c>
      <c r="J9220" s="24" t="s">
        <v>27541</v>
      </c>
      <c r="K9220" s="24" t="s">
        <v>7520</v>
      </c>
      <c r="L9220" s="24" t="s">
        <v>210</v>
      </c>
      <c r="M9220" s="22">
        <v>22</v>
      </c>
      <c r="N9220" s="22">
        <v>2</v>
      </c>
      <c r="O9220" s="24" t="s">
        <v>27524</v>
      </c>
      <c r="P9220" s="22" t="s">
        <v>510</v>
      </c>
      <c r="Q9220" s="24" t="s">
        <v>511</v>
      </c>
      <c r="R9220" s="24" t="s">
        <v>511</v>
      </c>
      <c r="S9220" s="24" t="s">
        <v>27549</v>
      </c>
      <c r="T9220" s="23">
        <v>19316</v>
      </c>
      <c r="U9220" s="23">
        <v>2184</v>
      </c>
      <c r="V9220" s="22">
        <v>2021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13</v>
      </c>
      <c r="E9221" s="22" t="s">
        <v>27522</v>
      </c>
      <c r="F9221" s="24" t="s">
        <v>13960</v>
      </c>
      <c r="G9221" s="24" t="s">
        <v>13960</v>
      </c>
      <c r="H9221" s="24">
        <v>64614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2" t="s">
        <v>510</v>
      </c>
      <c r="Q9221" s="24" t="s">
        <v>511</v>
      </c>
      <c r="R9221" s="24" t="s">
        <v>511</v>
      </c>
      <c r="S9221" s="24" t="s">
        <v>27559</v>
      </c>
      <c r="T9221" s="23">
        <v>594451</v>
      </c>
      <c r="U9221" s="23">
        <v>67215</v>
      </c>
      <c r="V9221" s="22">
        <v>2021</v>
      </c>
    </row>
    <row r="9222" spans="1:22" ht="64.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13</v>
      </c>
      <c r="E9222" s="22" t="s">
        <v>27522</v>
      </c>
      <c r="F9222" s="24" t="s">
        <v>13962</v>
      </c>
      <c r="G9222" s="24" t="s">
        <v>13961</v>
      </c>
      <c r="H9222" s="24">
        <v>56987</v>
      </c>
      <c r="I9222" s="24" t="s">
        <v>89</v>
      </c>
      <c r="J9222" s="24" t="s">
        <v>27533</v>
      </c>
      <c r="K9222" s="24" t="s">
        <v>27569</v>
      </c>
      <c r="L9222" s="24" t="s">
        <v>210</v>
      </c>
      <c r="M9222" s="22">
        <v>22</v>
      </c>
      <c r="N9222" s="22">
        <v>2</v>
      </c>
      <c r="O9222" s="24" t="s">
        <v>27524</v>
      </c>
      <c r="P9222" s="22" t="s">
        <v>510</v>
      </c>
      <c r="Q9222" s="24" t="s">
        <v>511</v>
      </c>
      <c r="R9222" s="24" t="s">
        <v>511</v>
      </c>
      <c r="S9222" s="24" t="s">
        <v>27557</v>
      </c>
      <c r="T9222" s="23">
        <v>1307390</v>
      </c>
      <c r="U9222" s="23">
        <v>147828</v>
      </c>
      <c r="V9222" s="22">
        <v>2021</v>
      </c>
    </row>
    <row r="9223" spans="1:22" ht="64.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13</v>
      </c>
      <c r="E9223" s="22" t="s">
        <v>27522</v>
      </c>
      <c r="F9223" s="24" t="s">
        <v>13965</v>
      </c>
      <c r="G9223" s="24" t="s">
        <v>13964</v>
      </c>
      <c r="H9223" s="24">
        <v>56990</v>
      </c>
      <c r="I9223" s="24" t="s">
        <v>77</v>
      </c>
      <c r="J9223" s="24" t="s">
        <v>27528</v>
      </c>
      <c r="K9223" s="24" t="s">
        <v>27568</v>
      </c>
      <c r="L9223" s="24" t="s">
        <v>210</v>
      </c>
      <c r="M9223" s="22">
        <v>22</v>
      </c>
      <c r="N9223" s="22">
        <v>2</v>
      </c>
      <c r="O9223" s="24" t="s">
        <v>27524</v>
      </c>
      <c r="P9223" s="22" t="s">
        <v>510</v>
      </c>
      <c r="Q9223" s="24" t="s">
        <v>511</v>
      </c>
      <c r="R9223" s="24" t="s">
        <v>511</v>
      </c>
      <c r="S9223" s="24" t="s">
        <v>1587</v>
      </c>
      <c r="T9223" s="23">
        <v>51994</v>
      </c>
      <c r="U9223" s="23">
        <v>5879</v>
      </c>
      <c r="V9223" s="22">
        <v>2021</v>
      </c>
    </row>
    <row r="9224" spans="1:22" ht="64.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13</v>
      </c>
      <c r="E9224" s="22" t="s">
        <v>27522</v>
      </c>
      <c r="F9224" s="24" t="s">
        <v>13967</v>
      </c>
      <c r="G9224" s="24" t="s">
        <v>13964</v>
      </c>
      <c r="H9224" s="24">
        <v>56990</v>
      </c>
      <c r="I9224" s="24" t="s">
        <v>77</v>
      </c>
      <c r="J9224" s="24" t="s">
        <v>27528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2" t="s">
        <v>510</v>
      </c>
      <c r="Q9224" s="24" t="s">
        <v>511</v>
      </c>
      <c r="R9224" s="24" t="s">
        <v>511</v>
      </c>
      <c r="S9224" s="24" t="s">
        <v>1587</v>
      </c>
      <c r="T9224" s="23">
        <v>33447</v>
      </c>
      <c r="U9224" s="23">
        <v>3782</v>
      </c>
      <c r="V9224" s="22">
        <v>2021</v>
      </c>
    </row>
    <row r="9225" spans="1:22" ht="64.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13</v>
      </c>
      <c r="E9225" s="22" t="s">
        <v>27522</v>
      </c>
      <c r="F9225" s="24" t="s">
        <v>13970</v>
      </c>
      <c r="G9225" s="24" t="s">
        <v>13964</v>
      </c>
      <c r="H9225" s="24">
        <v>56990</v>
      </c>
      <c r="I9225" s="24" t="s">
        <v>77</v>
      </c>
      <c r="J9225" s="24" t="s">
        <v>27528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2" t="s">
        <v>510</v>
      </c>
      <c r="Q9225" s="24" t="s">
        <v>511</v>
      </c>
      <c r="R9225" s="24" t="s">
        <v>511</v>
      </c>
      <c r="S9225" s="24" t="s">
        <v>1587</v>
      </c>
      <c r="T9225" s="23">
        <v>149650</v>
      </c>
      <c r="U9225" s="23">
        <v>16921</v>
      </c>
      <c r="V9225" s="22">
        <v>2021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13</v>
      </c>
      <c r="E9226" s="22" t="s">
        <v>27522</v>
      </c>
      <c r="F9226" s="24" t="s">
        <v>13973</v>
      </c>
      <c r="G9226" s="24" t="s">
        <v>13972</v>
      </c>
      <c r="H9226" s="24">
        <v>56988</v>
      </c>
      <c r="I9226" s="24" t="s">
        <v>62</v>
      </c>
      <c r="J9226" s="24" t="s">
        <v>27526</v>
      </c>
      <c r="K9226" s="24" t="s">
        <v>27569</v>
      </c>
      <c r="L9226" s="24" t="s">
        <v>210</v>
      </c>
      <c r="M9226" s="22">
        <v>22</v>
      </c>
      <c r="N9226" s="22">
        <v>2</v>
      </c>
      <c r="O9226" s="24" t="s">
        <v>27524</v>
      </c>
      <c r="P9226" s="22" t="s">
        <v>227</v>
      </c>
      <c r="Q9226" s="24" t="s">
        <v>228</v>
      </c>
      <c r="R9226" s="24" t="s">
        <v>228</v>
      </c>
      <c r="S9226" s="24" t="s">
        <v>610</v>
      </c>
      <c r="T9226" s="23">
        <v>4853066</v>
      </c>
      <c r="U9226" s="23">
        <v>548741</v>
      </c>
      <c r="V9226" s="22">
        <v>2021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13</v>
      </c>
      <c r="E9227" s="22" t="s">
        <v>27522</v>
      </c>
      <c r="F9227" s="24" t="s">
        <v>13975</v>
      </c>
      <c r="G9227" s="24" t="s">
        <v>13974</v>
      </c>
      <c r="H9227" s="24">
        <v>56991</v>
      </c>
      <c r="I9227" s="24" t="s">
        <v>80</v>
      </c>
      <c r="J9227" s="24" t="s">
        <v>27528</v>
      </c>
      <c r="K9227" s="24" t="s">
        <v>27567</v>
      </c>
      <c r="L9227" s="24" t="s">
        <v>210</v>
      </c>
      <c r="M9227" s="22">
        <v>22</v>
      </c>
      <c r="N9227" s="22">
        <v>2</v>
      </c>
      <c r="O9227" s="24" t="s">
        <v>27524</v>
      </c>
      <c r="P9227" s="22" t="s">
        <v>51</v>
      </c>
      <c r="Q9227" s="24" t="s">
        <v>218</v>
      </c>
      <c r="R9227" s="24" t="s">
        <v>218</v>
      </c>
      <c r="S9227" s="24" t="s">
        <v>27551</v>
      </c>
      <c r="T9227" s="23">
        <v>0</v>
      </c>
      <c r="U9227" s="23">
        <v>7755.9620000000004</v>
      </c>
      <c r="V9227" s="22">
        <v>2021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13</v>
      </c>
      <c r="E9228" s="22" t="s">
        <v>27522</v>
      </c>
      <c r="F9228" s="24" t="s">
        <v>13975</v>
      </c>
      <c r="G9228" s="24" t="s">
        <v>13974</v>
      </c>
      <c r="H9228" s="24">
        <v>56991</v>
      </c>
      <c r="I9228" s="24" t="s">
        <v>80</v>
      </c>
      <c r="J9228" s="24" t="s">
        <v>27528</v>
      </c>
      <c r="K9228" s="24" t="s">
        <v>27567</v>
      </c>
      <c r="L9228" s="24" t="s">
        <v>210</v>
      </c>
      <c r="M9228" s="22">
        <v>22</v>
      </c>
      <c r="N9228" s="22">
        <v>2</v>
      </c>
      <c r="O9228" s="24" t="s">
        <v>27524</v>
      </c>
      <c r="P9228" s="22" t="s">
        <v>51</v>
      </c>
      <c r="Q9228" s="24" t="s">
        <v>242</v>
      </c>
      <c r="R9228" s="24" t="s">
        <v>242</v>
      </c>
      <c r="S9228" s="24" t="s">
        <v>27551</v>
      </c>
      <c r="T9228" s="23">
        <v>1272541</v>
      </c>
      <c r="U9228" s="23">
        <v>1082922</v>
      </c>
      <c r="V9228" s="22">
        <v>2021</v>
      </c>
    </row>
    <row r="9229" spans="1:22" ht="39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13</v>
      </c>
      <c r="E9229" s="22" t="s">
        <v>27522</v>
      </c>
      <c r="F9229" s="24" t="s">
        <v>13975</v>
      </c>
      <c r="G9229" s="24" t="s">
        <v>13974</v>
      </c>
      <c r="H9229" s="24">
        <v>56991</v>
      </c>
      <c r="I9229" s="24" t="s">
        <v>80</v>
      </c>
      <c r="J9229" s="24" t="s">
        <v>27528</v>
      </c>
      <c r="K9229" s="24" t="s">
        <v>27567</v>
      </c>
      <c r="L9229" s="24" t="s">
        <v>210</v>
      </c>
      <c r="M9229" s="22">
        <v>22</v>
      </c>
      <c r="N9229" s="22">
        <v>2</v>
      </c>
      <c r="O9229" s="24" t="s">
        <v>27524</v>
      </c>
      <c r="P9229" s="22" t="s">
        <v>53</v>
      </c>
      <c r="Q9229" s="24" t="s">
        <v>218</v>
      </c>
      <c r="R9229" s="24" t="s">
        <v>218</v>
      </c>
      <c r="S9229" s="24" t="s">
        <v>27551</v>
      </c>
      <c r="T9229" s="23">
        <v>160532</v>
      </c>
      <c r="U9229" s="23">
        <v>13958.208000000001</v>
      </c>
      <c r="V9229" s="22">
        <v>2021</v>
      </c>
    </row>
    <row r="9230" spans="1:22" ht="39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13</v>
      </c>
      <c r="E9230" s="22" t="s">
        <v>27522</v>
      </c>
      <c r="F9230" s="24" t="s">
        <v>13975</v>
      </c>
      <c r="G9230" s="24" t="s">
        <v>13974</v>
      </c>
      <c r="H9230" s="24">
        <v>56991</v>
      </c>
      <c r="I9230" s="24" t="s">
        <v>80</v>
      </c>
      <c r="J9230" s="24" t="s">
        <v>27528</v>
      </c>
      <c r="K9230" s="24" t="s">
        <v>27567</v>
      </c>
      <c r="L9230" s="24" t="s">
        <v>210</v>
      </c>
      <c r="M9230" s="22">
        <v>22</v>
      </c>
      <c r="N9230" s="22">
        <v>2</v>
      </c>
      <c r="O9230" s="24" t="s">
        <v>27524</v>
      </c>
      <c r="P9230" s="22" t="s">
        <v>53</v>
      </c>
      <c r="Q9230" s="24" t="s">
        <v>242</v>
      </c>
      <c r="R9230" s="24" t="s">
        <v>242</v>
      </c>
      <c r="S9230" s="24" t="s">
        <v>27551</v>
      </c>
      <c r="T9230" s="23">
        <v>19674617</v>
      </c>
      <c r="U9230" s="23">
        <v>1732723.8</v>
      </c>
      <c r="V9230" s="22">
        <v>2021</v>
      </c>
    </row>
    <row r="9231" spans="1:22" ht="39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13</v>
      </c>
      <c r="E9231" s="22" t="s">
        <v>27522</v>
      </c>
      <c r="F9231" s="24" t="s">
        <v>13976</v>
      </c>
      <c r="G9231" s="24" t="s">
        <v>13976</v>
      </c>
      <c r="H9231" s="24">
        <v>56989</v>
      </c>
      <c r="I9231" s="24" t="s">
        <v>69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2</v>
      </c>
      <c r="O9231" s="24" t="s">
        <v>27524</v>
      </c>
      <c r="P9231" s="22" t="s">
        <v>235</v>
      </c>
      <c r="Q9231" s="24" t="s">
        <v>236</v>
      </c>
      <c r="R9231" s="24" t="s">
        <v>27547</v>
      </c>
      <c r="S9231" s="24" t="s">
        <v>2899</v>
      </c>
      <c r="T9231" s="23">
        <v>315191</v>
      </c>
      <c r="U9231" s="23">
        <v>35639</v>
      </c>
      <c r="V9231" s="22">
        <v>2021</v>
      </c>
    </row>
    <row r="9232" spans="1:22" ht="39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16</v>
      </c>
      <c r="E9232" s="22" t="s">
        <v>27522</v>
      </c>
      <c r="F9232" s="24" t="s">
        <v>13978</v>
      </c>
      <c r="G9232" s="24" t="s">
        <v>13977</v>
      </c>
      <c r="H9232" s="24">
        <v>56992</v>
      </c>
      <c r="I9232" s="24" t="s">
        <v>53</v>
      </c>
      <c r="J9232" s="24" t="s">
        <v>2971</v>
      </c>
      <c r="K9232" s="24" t="s">
        <v>27567</v>
      </c>
      <c r="L9232" s="24" t="s">
        <v>210</v>
      </c>
      <c r="M9232" s="22">
        <v>713</v>
      </c>
      <c r="N9232" s="22">
        <v>5</v>
      </c>
      <c r="O9232" s="24" t="s">
        <v>27537</v>
      </c>
      <c r="P9232" s="22" t="s">
        <v>51</v>
      </c>
      <c r="Q9232" s="24" t="s">
        <v>242</v>
      </c>
      <c r="R9232" s="24" t="s">
        <v>242</v>
      </c>
      <c r="S9232" s="24" t="s">
        <v>27548</v>
      </c>
      <c r="T9232" s="23">
        <v>0</v>
      </c>
      <c r="U9232" s="23">
        <v>336.59</v>
      </c>
      <c r="V9232" s="22">
        <v>2021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16</v>
      </c>
      <c r="E9233" s="22" t="s">
        <v>27522</v>
      </c>
      <c r="F9233" s="24" t="s">
        <v>13978</v>
      </c>
      <c r="G9233" s="24" t="s">
        <v>13977</v>
      </c>
      <c r="H9233" s="24">
        <v>56992</v>
      </c>
      <c r="I9233" s="24" t="s">
        <v>53</v>
      </c>
      <c r="J9233" s="24" t="s">
        <v>2971</v>
      </c>
      <c r="K9233" s="24" t="s">
        <v>27567</v>
      </c>
      <c r="L9233" s="24" t="s">
        <v>210</v>
      </c>
      <c r="M9233" s="22">
        <v>713</v>
      </c>
      <c r="N9233" s="22">
        <v>5</v>
      </c>
      <c r="O9233" s="24" t="s">
        <v>27537</v>
      </c>
      <c r="P9233" s="22" t="s">
        <v>53</v>
      </c>
      <c r="Q9233" s="24" t="s">
        <v>242</v>
      </c>
      <c r="R9233" s="24" t="s">
        <v>242</v>
      </c>
      <c r="S9233" s="24" t="s">
        <v>27548</v>
      </c>
      <c r="T9233" s="23">
        <v>58045</v>
      </c>
      <c r="U9233" s="23">
        <v>10389.67</v>
      </c>
      <c r="V9233" s="22">
        <v>2021</v>
      </c>
    </row>
    <row r="9234" spans="1:22" ht="64.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13</v>
      </c>
      <c r="E9234" s="22" t="s">
        <v>27522</v>
      </c>
      <c r="F9234" s="24" t="s">
        <v>13979</v>
      </c>
      <c r="G9234" s="24" t="s">
        <v>12658</v>
      </c>
      <c r="H9234" s="24">
        <v>61944</v>
      </c>
      <c r="I9234" s="24" t="s">
        <v>77</v>
      </c>
      <c r="J9234" s="24" t="s">
        <v>27528</v>
      </c>
      <c r="K9234" s="24" t="s">
        <v>27568</v>
      </c>
      <c r="L9234" s="24" t="s">
        <v>210</v>
      </c>
      <c r="M9234" s="22">
        <v>22</v>
      </c>
      <c r="N9234" s="22">
        <v>2</v>
      </c>
      <c r="O9234" s="24" t="s">
        <v>27524</v>
      </c>
      <c r="P9234" s="22" t="s">
        <v>510</v>
      </c>
      <c r="Q9234" s="24" t="s">
        <v>511</v>
      </c>
      <c r="R9234" s="24" t="s">
        <v>511</v>
      </c>
      <c r="S9234" s="24" t="s">
        <v>1587</v>
      </c>
      <c r="T9234" s="23">
        <v>84433</v>
      </c>
      <c r="U9234" s="23">
        <v>9547</v>
      </c>
      <c r="V9234" s="22">
        <v>2021</v>
      </c>
    </row>
    <row r="9235" spans="1:22" ht="51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13</v>
      </c>
      <c r="E9235" s="22" t="s">
        <v>27522</v>
      </c>
      <c r="F9235" s="24" t="s">
        <v>13985</v>
      </c>
      <c r="G9235" s="24" t="s">
        <v>13984</v>
      </c>
      <c r="H9235" s="24">
        <v>56994</v>
      </c>
      <c r="I9235" s="24" t="s">
        <v>84</v>
      </c>
      <c r="J9235" s="24" t="s">
        <v>27528</v>
      </c>
      <c r="K9235" s="24" t="s">
        <v>27568</v>
      </c>
      <c r="L9235" s="24" t="s">
        <v>210</v>
      </c>
      <c r="M9235" s="22">
        <v>611</v>
      </c>
      <c r="N9235" s="22">
        <v>4</v>
      </c>
      <c r="O9235" s="24" t="s">
        <v>27532</v>
      </c>
      <c r="P9235" s="22" t="s">
        <v>510</v>
      </c>
      <c r="Q9235" s="24" t="s">
        <v>511</v>
      </c>
      <c r="R9235" s="24" t="s">
        <v>511</v>
      </c>
      <c r="S9235" s="24" t="s">
        <v>1587</v>
      </c>
      <c r="T9235" s="23">
        <v>9</v>
      </c>
      <c r="U9235" s="23">
        <v>1</v>
      </c>
      <c r="V9235" s="22">
        <v>2021</v>
      </c>
    </row>
    <row r="9236" spans="1:22" ht="51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13</v>
      </c>
      <c r="E9236" s="22" t="s">
        <v>27522</v>
      </c>
      <c r="F9236" s="24" t="s">
        <v>13989</v>
      </c>
      <c r="G9236" s="24" t="s">
        <v>13988</v>
      </c>
      <c r="H9236" s="24">
        <v>56995</v>
      </c>
      <c r="I9236" s="24" t="s">
        <v>51</v>
      </c>
      <c r="J9236" s="24" t="s">
        <v>27541</v>
      </c>
      <c r="K9236" s="24" t="s">
        <v>7520</v>
      </c>
      <c r="L9236" s="24" t="s">
        <v>210</v>
      </c>
      <c r="M9236" s="22">
        <v>22</v>
      </c>
      <c r="N9236" s="22">
        <v>2</v>
      </c>
      <c r="O9236" s="24" t="s">
        <v>27524</v>
      </c>
      <c r="P9236" s="22" t="s">
        <v>510</v>
      </c>
      <c r="Q9236" s="24" t="s">
        <v>511</v>
      </c>
      <c r="R9236" s="24" t="s">
        <v>511</v>
      </c>
      <c r="S9236" s="24" t="s">
        <v>27555</v>
      </c>
      <c r="T9236" s="23">
        <v>266249</v>
      </c>
      <c r="U9236" s="23">
        <v>30105</v>
      </c>
      <c r="V9236" s="22">
        <v>2021</v>
      </c>
    </row>
    <row r="9237" spans="1:22" ht="51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13</v>
      </c>
      <c r="E9237" s="22" t="s">
        <v>27522</v>
      </c>
      <c r="F9237" s="24" t="s">
        <v>13990</v>
      </c>
      <c r="G9237" s="24" t="s">
        <v>13988</v>
      </c>
      <c r="H9237" s="24">
        <v>56995</v>
      </c>
      <c r="I9237" s="24" t="s">
        <v>51</v>
      </c>
      <c r="J9237" s="24" t="s">
        <v>27541</v>
      </c>
      <c r="K9237" s="24" t="s">
        <v>7520</v>
      </c>
      <c r="L9237" s="24" t="s">
        <v>210</v>
      </c>
      <c r="M9237" s="22">
        <v>22</v>
      </c>
      <c r="N9237" s="22">
        <v>2</v>
      </c>
      <c r="O9237" s="24" t="s">
        <v>27524</v>
      </c>
      <c r="P9237" s="22" t="s">
        <v>510</v>
      </c>
      <c r="Q9237" s="24" t="s">
        <v>511</v>
      </c>
      <c r="R9237" s="24" t="s">
        <v>511</v>
      </c>
      <c r="S9237" s="24" t="s">
        <v>27555</v>
      </c>
      <c r="T9237" s="23">
        <v>48889</v>
      </c>
      <c r="U9237" s="23">
        <v>5528</v>
      </c>
      <c r="V9237" s="22">
        <v>2021</v>
      </c>
    </row>
    <row r="9238" spans="1:22" ht="51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13</v>
      </c>
      <c r="E9238" s="22" t="s">
        <v>27522</v>
      </c>
      <c r="F9238" s="24" t="s">
        <v>13991</v>
      </c>
      <c r="G9238" s="24" t="s">
        <v>13988</v>
      </c>
      <c r="H9238" s="24">
        <v>56995</v>
      </c>
      <c r="I9238" s="24" t="s">
        <v>51</v>
      </c>
      <c r="J9238" s="24" t="s">
        <v>27541</v>
      </c>
      <c r="K9238" s="24" t="s">
        <v>7520</v>
      </c>
      <c r="L9238" s="24" t="s">
        <v>210</v>
      </c>
      <c r="M9238" s="22">
        <v>22</v>
      </c>
      <c r="N9238" s="22">
        <v>2</v>
      </c>
      <c r="O9238" s="24" t="s">
        <v>27524</v>
      </c>
      <c r="P9238" s="22" t="s">
        <v>510</v>
      </c>
      <c r="Q9238" s="24" t="s">
        <v>511</v>
      </c>
      <c r="R9238" s="24" t="s">
        <v>511</v>
      </c>
      <c r="S9238" s="24" t="s">
        <v>27555</v>
      </c>
      <c r="T9238" s="23">
        <v>48660</v>
      </c>
      <c r="U9238" s="23">
        <v>5502</v>
      </c>
      <c r="V9238" s="22">
        <v>2021</v>
      </c>
    </row>
    <row r="9239" spans="1:22" ht="51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13</v>
      </c>
      <c r="E9239" s="22" t="s">
        <v>27522</v>
      </c>
      <c r="F9239" s="24" t="s">
        <v>13992</v>
      </c>
      <c r="G9239" s="24" t="s">
        <v>9642</v>
      </c>
      <c r="H9239" s="24">
        <v>19539</v>
      </c>
      <c r="I9239" s="24" t="s">
        <v>58</v>
      </c>
      <c r="J9239" s="24" t="s">
        <v>27526</v>
      </c>
      <c r="K9239" s="24" t="s">
        <v>27569</v>
      </c>
      <c r="L9239" s="24" t="s">
        <v>210</v>
      </c>
      <c r="M9239" s="22">
        <v>611</v>
      </c>
      <c r="N9239" s="22">
        <v>4</v>
      </c>
      <c r="O9239" s="24" t="s">
        <v>27532</v>
      </c>
      <c r="P9239" s="22" t="s">
        <v>209</v>
      </c>
      <c r="Q9239" s="24" t="s">
        <v>242</v>
      </c>
      <c r="R9239" s="24" t="s">
        <v>242</v>
      </c>
      <c r="S9239" s="24" t="s">
        <v>2899</v>
      </c>
      <c r="T9239" s="23">
        <v>21136</v>
      </c>
      <c r="U9239" s="23">
        <v>318.5</v>
      </c>
      <c r="V9239" s="22">
        <v>2021</v>
      </c>
    </row>
    <row r="9240" spans="1:22" ht="51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13</v>
      </c>
      <c r="E9240" s="22" t="s">
        <v>27522</v>
      </c>
      <c r="F9240" s="24" t="s">
        <v>13994</v>
      </c>
      <c r="G9240" s="24" t="s">
        <v>13993</v>
      </c>
      <c r="H9240" s="24">
        <v>56998</v>
      </c>
      <c r="I9240" s="24" t="s">
        <v>50</v>
      </c>
      <c r="J9240" s="24" t="s">
        <v>27535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2" t="s">
        <v>510</v>
      </c>
      <c r="Q9240" s="24" t="s">
        <v>511</v>
      </c>
      <c r="R9240" s="24" t="s">
        <v>511</v>
      </c>
      <c r="S9240" s="24" t="s">
        <v>27601</v>
      </c>
      <c r="T9240" s="23">
        <v>29981</v>
      </c>
      <c r="U9240" s="23">
        <v>3389.76</v>
      </c>
      <c r="V9240" s="22">
        <v>2021</v>
      </c>
    </row>
    <row r="9241" spans="1:22" ht="64.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13</v>
      </c>
      <c r="E9241" s="22" t="s">
        <v>27522</v>
      </c>
      <c r="F9241" s="24" t="s">
        <v>13996</v>
      </c>
      <c r="G9241" s="24" t="s">
        <v>13995</v>
      </c>
      <c r="H9241" s="24">
        <v>56999</v>
      </c>
      <c r="I9241" s="24" t="s">
        <v>65</v>
      </c>
      <c r="J9241" s="24" t="s">
        <v>2971</v>
      </c>
      <c r="K9241" s="24" t="s">
        <v>27567</v>
      </c>
      <c r="L9241" s="24" t="s">
        <v>210</v>
      </c>
      <c r="M9241" s="22">
        <v>22</v>
      </c>
      <c r="N9241" s="22">
        <v>1</v>
      </c>
      <c r="O9241" s="24" t="s">
        <v>217</v>
      </c>
      <c r="P9241" s="22" t="s">
        <v>510</v>
      </c>
      <c r="Q9241" s="24" t="s">
        <v>511</v>
      </c>
      <c r="R9241" s="24" t="s">
        <v>511</v>
      </c>
      <c r="S9241" s="24" t="s">
        <v>27548</v>
      </c>
      <c r="T9241" s="23">
        <v>23826</v>
      </c>
      <c r="U9241" s="23">
        <v>2694</v>
      </c>
      <c r="V9241" s="22">
        <v>2021</v>
      </c>
    </row>
    <row r="9242" spans="1:22" ht="64.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13</v>
      </c>
      <c r="E9242" s="22" t="s">
        <v>27522</v>
      </c>
      <c r="F9242" s="24" t="s">
        <v>13997</v>
      </c>
      <c r="G9242" s="24" t="s">
        <v>11857</v>
      </c>
      <c r="H9242" s="24">
        <v>56215</v>
      </c>
      <c r="I9242" s="24" t="s">
        <v>60</v>
      </c>
      <c r="J9242" s="24" t="s">
        <v>27525</v>
      </c>
      <c r="K9242" s="24" t="s">
        <v>27570</v>
      </c>
      <c r="L9242" s="24" t="s">
        <v>210</v>
      </c>
      <c r="M9242" s="22">
        <v>22</v>
      </c>
      <c r="N9242" s="22">
        <v>2</v>
      </c>
      <c r="O9242" s="24" t="s">
        <v>27524</v>
      </c>
      <c r="P9242" s="22" t="s">
        <v>227</v>
      </c>
      <c r="Q9242" s="24" t="s">
        <v>228</v>
      </c>
      <c r="R9242" s="24" t="s">
        <v>228</v>
      </c>
      <c r="S9242" s="24" t="s">
        <v>2899</v>
      </c>
      <c r="T9242" s="23">
        <v>3958558</v>
      </c>
      <c r="U9242" s="23">
        <v>447598</v>
      </c>
      <c r="V9242" s="22">
        <v>2021</v>
      </c>
    </row>
    <row r="9243" spans="1:22" ht="64.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13</v>
      </c>
      <c r="E9243" s="22" t="s">
        <v>27522</v>
      </c>
      <c r="F9243" s="24" t="s">
        <v>14000</v>
      </c>
      <c r="G9243" s="24" t="s">
        <v>13995</v>
      </c>
      <c r="H9243" s="24">
        <v>56999</v>
      </c>
      <c r="I9243" s="24" t="s">
        <v>65</v>
      </c>
      <c r="J9243" s="24" t="s">
        <v>2971</v>
      </c>
      <c r="K9243" s="24" t="s">
        <v>27567</v>
      </c>
      <c r="L9243" s="24" t="s">
        <v>210</v>
      </c>
      <c r="M9243" s="22">
        <v>22</v>
      </c>
      <c r="N9243" s="22">
        <v>1</v>
      </c>
      <c r="O9243" s="24" t="s">
        <v>217</v>
      </c>
      <c r="P9243" s="22" t="s">
        <v>510</v>
      </c>
      <c r="Q9243" s="24" t="s">
        <v>511</v>
      </c>
      <c r="R9243" s="24" t="s">
        <v>511</v>
      </c>
      <c r="S9243" s="24" t="s">
        <v>27548</v>
      </c>
      <c r="T9243" s="23">
        <v>16919</v>
      </c>
      <c r="U9243" s="23">
        <v>1913</v>
      </c>
      <c r="V9243" s="22">
        <v>2021</v>
      </c>
    </row>
    <row r="9244" spans="1:22" ht="51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13</v>
      </c>
      <c r="E9244" s="22" t="s">
        <v>27522</v>
      </c>
      <c r="F9244" s="24" t="s">
        <v>14001</v>
      </c>
      <c r="G9244" s="24" t="s">
        <v>14001</v>
      </c>
      <c r="H9244" s="24">
        <v>57001</v>
      </c>
      <c r="I9244" s="24" t="s">
        <v>73</v>
      </c>
      <c r="J9244" s="24" t="s">
        <v>27530</v>
      </c>
      <c r="K9244" s="24" t="s">
        <v>27570</v>
      </c>
      <c r="L9244" s="24" t="s">
        <v>210</v>
      </c>
      <c r="M9244" s="22">
        <v>22</v>
      </c>
      <c r="N9244" s="22">
        <v>2</v>
      </c>
      <c r="O9244" s="24" t="s">
        <v>27524</v>
      </c>
      <c r="P9244" s="22" t="s">
        <v>510</v>
      </c>
      <c r="Q9244" s="24" t="s">
        <v>511</v>
      </c>
      <c r="R9244" s="24" t="s">
        <v>511</v>
      </c>
      <c r="S9244" s="24" t="s">
        <v>27554</v>
      </c>
      <c r="T9244" s="23">
        <v>10789</v>
      </c>
      <c r="U9244" s="23">
        <v>1220</v>
      </c>
      <c r="V9244" s="22">
        <v>2021</v>
      </c>
    </row>
    <row r="9245" spans="1:22" ht="64.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13</v>
      </c>
      <c r="E9245" s="22" t="s">
        <v>27522</v>
      </c>
      <c r="F9245" s="24" t="s">
        <v>14002</v>
      </c>
      <c r="G9245" s="24" t="s">
        <v>12333</v>
      </c>
      <c r="H9245" s="24">
        <v>56545</v>
      </c>
      <c r="I9245" s="24" t="s">
        <v>62</v>
      </c>
      <c r="J9245" s="24" t="s">
        <v>27526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2" t="s">
        <v>227</v>
      </c>
      <c r="Q9245" s="24" t="s">
        <v>228</v>
      </c>
      <c r="R9245" s="24" t="s">
        <v>228</v>
      </c>
      <c r="S9245" s="24" t="s">
        <v>610</v>
      </c>
      <c r="T9245" s="23">
        <v>6742781</v>
      </c>
      <c r="U9245" s="23">
        <v>762413</v>
      </c>
      <c r="V9245" s="22">
        <v>2021</v>
      </c>
    </row>
    <row r="9246" spans="1:22" ht="51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13</v>
      </c>
      <c r="E9246" s="22" t="s">
        <v>27522</v>
      </c>
      <c r="F9246" s="24" t="s">
        <v>14004</v>
      </c>
      <c r="G9246" s="24" t="s">
        <v>13420</v>
      </c>
      <c r="H9246" s="24">
        <v>61230</v>
      </c>
      <c r="I9246" s="24" t="s">
        <v>50</v>
      </c>
      <c r="J9246" s="24" t="s">
        <v>27535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2" t="s">
        <v>510</v>
      </c>
      <c r="Q9246" s="24" t="s">
        <v>511</v>
      </c>
      <c r="R9246" s="24" t="s">
        <v>511</v>
      </c>
      <c r="S9246" s="24" t="s">
        <v>27601</v>
      </c>
      <c r="T9246" s="23">
        <v>3124497</v>
      </c>
      <c r="U9246" s="23">
        <v>353290</v>
      </c>
      <c r="V9246" s="22">
        <v>2021</v>
      </c>
    </row>
    <row r="9247" spans="1:22" ht="39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13</v>
      </c>
      <c r="E9247" s="22" t="s">
        <v>27522</v>
      </c>
      <c r="F9247" s="24" t="s">
        <v>14011</v>
      </c>
      <c r="G9247" s="24" t="s">
        <v>14010</v>
      </c>
      <c r="H9247" s="24">
        <v>57005</v>
      </c>
      <c r="I9247" s="24" t="s">
        <v>52</v>
      </c>
      <c r="J9247" s="24" t="s">
        <v>27535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2" t="s">
        <v>510</v>
      </c>
      <c r="Q9247" s="24" t="s">
        <v>511</v>
      </c>
      <c r="R9247" s="24" t="s">
        <v>511</v>
      </c>
      <c r="S9247" s="24" t="s">
        <v>27552</v>
      </c>
      <c r="T9247" s="23">
        <v>11435</v>
      </c>
      <c r="U9247" s="23">
        <v>1293</v>
      </c>
      <c r="V9247" s="22">
        <v>2021</v>
      </c>
    </row>
    <row r="9248" spans="1:22" ht="39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13</v>
      </c>
      <c r="E9248" s="22" t="s">
        <v>27522</v>
      </c>
      <c r="F9248" s="24" t="s">
        <v>14013</v>
      </c>
      <c r="G9248" s="24" t="s">
        <v>14012</v>
      </c>
      <c r="H9248" s="24">
        <v>57006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2" t="s">
        <v>510</v>
      </c>
      <c r="Q9248" s="24" t="s">
        <v>511</v>
      </c>
      <c r="R9248" s="24" t="s">
        <v>511</v>
      </c>
      <c r="S9248" s="24" t="s">
        <v>27549</v>
      </c>
      <c r="T9248" s="23">
        <v>12275</v>
      </c>
      <c r="U9248" s="23">
        <v>1388</v>
      </c>
      <c r="V9248" s="22">
        <v>2021</v>
      </c>
    </row>
    <row r="9249" spans="1:22" ht="51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13</v>
      </c>
      <c r="E9249" s="22" t="s">
        <v>27522</v>
      </c>
      <c r="F9249" s="24" t="s">
        <v>14015</v>
      </c>
      <c r="G9249" s="24" t="s">
        <v>14014</v>
      </c>
      <c r="H9249" s="24">
        <v>57007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2" t="s">
        <v>510</v>
      </c>
      <c r="Q9249" s="24" t="s">
        <v>511</v>
      </c>
      <c r="R9249" s="24" t="s">
        <v>511</v>
      </c>
      <c r="S9249" s="24" t="s">
        <v>27549</v>
      </c>
      <c r="T9249" s="23">
        <v>11346</v>
      </c>
      <c r="U9249" s="23">
        <v>1283</v>
      </c>
      <c r="V9249" s="22">
        <v>2021</v>
      </c>
    </row>
    <row r="9250" spans="1:22" ht="51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13</v>
      </c>
      <c r="E9250" s="22" t="s">
        <v>27522</v>
      </c>
      <c r="F9250" s="24" t="s">
        <v>14016</v>
      </c>
      <c r="G9250" s="24" t="s">
        <v>3420</v>
      </c>
      <c r="H9250" s="24">
        <v>13407</v>
      </c>
      <c r="I9250" s="24" t="s">
        <v>79</v>
      </c>
      <c r="J9250" s="24" t="s">
        <v>27535</v>
      </c>
      <c r="K9250" s="24" t="s">
        <v>7520</v>
      </c>
      <c r="L9250" s="24" t="s">
        <v>210</v>
      </c>
      <c r="M9250" s="22">
        <v>22</v>
      </c>
      <c r="N9250" s="22">
        <v>1</v>
      </c>
      <c r="O9250" s="24" t="s">
        <v>217</v>
      </c>
      <c r="P9250" s="22" t="s">
        <v>241</v>
      </c>
      <c r="Q9250" s="24" t="s">
        <v>242</v>
      </c>
      <c r="R9250" s="24" t="s">
        <v>242</v>
      </c>
      <c r="S9250" s="24" t="s">
        <v>27582</v>
      </c>
      <c r="T9250" s="23">
        <v>0</v>
      </c>
      <c r="U9250" s="23">
        <v>0</v>
      </c>
      <c r="V9250" s="22">
        <v>2021</v>
      </c>
    </row>
    <row r="9251" spans="1:22" ht="51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13</v>
      </c>
      <c r="E9251" s="22" t="s">
        <v>27522</v>
      </c>
      <c r="F9251" s="24" t="s">
        <v>14016</v>
      </c>
      <c r="G9251" s="24" t="s">
        <v>3420</v>
      </c>
      <c r="H9251" s="24">
        <v>13407</v>
      </c>
      <c r="I9251" s="24" t="s">
        <v>79</v>
      </c>
      <c r="J9251" s="24" t="s">
        <v>27535</v>
      </c>
      <c r="K9251" s="24" t="s">
        <v>7520</v>
      </c>
      <c r="L9251" s="24" t="s">
        <v>210</v>
      </c>
      <c r="M9251" s="22">
        <v>22</v>
      </c>
      <c r="N9251" s="22">
        <v>1</v>
      </c>
      <c r="O9251" s="24" t="s">
        <v>217</v>
      </c>
      <c r="P9251" s="22" t="s">
        <v>241</v>
      </c>
      <c r="Q9251" s="24" t="s">
        <v>5899</v>
      </c>
      <c r="R9251" s="24" t="s">
        <v>1614</v>
      </c>
      <c r="S9251" s="24" t="s">
        <v>27582</v>
      </c>
      <c r="T9251" s="23">
        <v>248684</v>
      </c>
      <c r="U9251" s="23">
        <v>28119</v>
      </c>
      <c r="V9251" s="22">
        <v>2021</v>
      </c>
    </row>
    <row r="9252" spans="1:22" ht="26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13</v>
      </c>
      <c r="E9252" s="22" t="s">
        <v>27522</v>
      </c>
      <c r="F9252" s="24" t="s">
        <v>27637</v>
      </c>
      <c r="G9252" s="24" t="s">
        <v>27636</v>
      </c>
      <c r="H9252" s="24">
        <v>59184</v>
      </c>
      <c r="I9252" s="24" t="s">
        <v>55</v>
      </c>
      <c r="J9252" s="24" t="s">
        <v>27530</v>
      </c>
      <c r="K9252" s="24" t="s">
        <v>27570</v>
      </c>
      <c r="L9252" s="24" t="s">
        <v>210</v>
      </c>
      <c r="M9252" s="22">
        <v>22</v>
      </c>
      <c r="N9252" s="22">
        <v>2</v>
      </c>
      <c r="O9252" s="24" t="s">
        <v>27524</v>
      </c>
      <c r="P9252" s="22" t="s">
        <v>510</v>
      </c>
      <c r="Q9252" s="24" t="s">
        <v>511</v>
      </c>
      <c r="R9252" s="24" t="s">
        <v>511</v>
      </c>
      <c r="S9252" s="24" t="s">
        <v>27586</v>
      </c>
      <c r="T9252" s="23">
        <v>0</v>
      </c>
      <c r="U9252" s="23">
        <v>0</v>
      </c>
      <c r="V9252" s="22">
        <v>2021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13</v>
      </c>
      <c r="E9253" s="22" t="s">
        <v>27522</v>
      </c>
      <c r="F9253" s="24" t="s">
        <v>14017</v>
      </c>
      <c r="G9253" s="24" t="s">
        <v>14017</v>
      </c>
      <c r="H9253" s="24">
        <v>57011</v>
      </c>
      <c r="I9253" s="24" t="s">
        <v>73</v>
      </c>
      <c r="J9253" s="24" t="s">
        <v>27530</v>
      </c>
      <c r="K9253" s="24" t="s">
        <v>27570</v>
      </c>
      <c r="L9253" s="24" t="s">
        <v>210</v>
      </c>
      <c r="M9253" s="22">
        <v>22</v>
      </c>
      <c r="N9253" s="22">
        <v>2</v>
      </c>
      <c r="O9253" s="24" t="s">
        <v>27524</v>
      </c>
      <c r="P9253" s="22" t="s">
        <v>510</v>
      </c>
      <c r="Q9253" s="24" t="s">
        <v>511</v>
      </c>
      <c r="R9253" s="24" t="s">
        <v>511</v>
      </c>
      <c r="S9253" s="24" t="s">
        <v>27554</v>
      </c>
      <c r="T9253" s="23">
        <v>11091</v>
      </c>
      <c r="U9253" s="23">
        <v>1254</v>
      </c>
      <c r="V9253" s="22">
        <v>2021</v>
      </c>
    </row>
    <row r="9254" spans="1:22" ht="51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13</v>
      </c>
      <c r="E9254" s="22" t="s">
        <v>27522</v>
      </c>
      <c r="F9254" s="24" t="s">
        <v>14019</v>
      </c>
      <c r="G9254" s="24" t="s">
        <v>14018</v>
      </c>
      <c r="H9254" s="24">
        <v>57015</v>
      </c>
      <c r="I9254" s="24" t="s">
        <v>53</v>
      </c>
      <c r="J9254" s="24" t="s">
        <v>2971</v>
      </c>
      <c r="K9254" s="24" t="s">
        <v>27567</v>
      </c>
      <c r="L9254" s="24" t="s">
        <v>210</v>
      </c>
      <c r="M9254" s="22">
        <v>22</v>
      </c>
      <c r="N9254" s="22">
        <v>1</v>
      </c>
      <c r="O9254" s="24" t="s">
        <v>217</v>
      </c>
      <c r="P9254" s="22" t="s">
        <v>209</v>
      </c>
      <c r="Q9254" s="24" t="s">
        <v>218</v>
      </c>
      <c r="R9254" s="24" t="s">
        <v>218</v>
      </c>
      <c r="S9254" s="24" t="s">
        <v>27548</v>
      </c>
      <c r="T9254" s="23">
        <v>510</v>
      </c>
      <c r="U9254" s="23">
        <v>52</v>
      </c>
      <c r="V9254" s="22">
        <v>2021</v>
      </c>
    </row>
    <row r="9255" spans="1:22" ht="26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13</v>
      </c>
      <c r="E9255" s="22" t="s">
        <v>27522</v>
      </c>
      <c r="F9255" s="24" t="s">
        <v>14024</v>
      </c>
      <c r="G9255" s="24" t="s">
        <v>14023</v>
      </c>
      <c r="H9255" s="24">
        <v>57018</v>
      </c>
      <c r="I9255" s="24" t="s">
        <v>72</v>
      </c>
      <c r="J9255" s="24" t="s">
        <v>27535</v>
      </c>
      <c r="K9255" s="24" t="s">
        <v>7520</v>
      </c>
      <c r="L9255" s="24" t="s">
        <v>210</v>
      </c>
      <c r="M9255" s="22">
        <v>22</v>
      </c>
      <c r="N9255" s="22">
        <v>2</v>
      </c>
      <c r="O9255" s="24" t="s">
        <v>27524</v>
      </c>
      <c r="P9255" s="22" t="s">
        <v>235</v>
      </c>
      <c r="Q9255" s="24" t="s">
        <v>236</v>
      </c>
      <c r="R9255" s="24" t="s">
        <v>27547</v>
      </c>
      <c r="S9255" s="24" t="s">
        <v>27579</v>
      </c>
      <c r="T9255" s="23">
        <v>215937</v>
      </c>
      <c r="U9255" s="23">
        <v>24416</v>
      </c>
      <c r="V9255" s="22">
        <v>2021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13</v>
      </c>
      <c r="E9256" s="22" t="s">
        <v>27522</v>
      </c>
      <c r="F9256" s="24" t="s">
        <v>14026</v>
      </c>
      <c r="G9256" s="24" t="s">
        <v>14025</v>
      </c>
      <c r="H9256" s="24">
        <v>59874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</v>
      </c>
      <c r="N9256" s="22">
        <v>2</v>
      </c>
      <c r="O9256" s="24" t="s">
        <v>27524</v>
      </c>
      <c r="P9256" s="22" t="s">
        <v>510</v>
      </c>
      <c r="Q9256" s="24" t="s">
        <v>511</v>
      </c>
      <c r="R9256" s="24" t="s">
        <v>511</v>
      </c>
      <c r="S9256" s="24" t="s">
        <v>27549</v>
      </c>
      <c r="T9256" s="23">
        <v>11504169</v>
      </c>
      <c r="U9256" s="23">
        <v>1300788</v>
      </c>
      <c r="V9256" s="22">
        <v>2021</v>
      </c>
    </row>
    <row r="9257" spans="1:22" ht="51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16</v>
      </c>
      <c r="E9257" s="22" t="s">
        <v>27522</v>
      </c>
      <c r="F9257" s="24" t="s">
        <v>14032</v>
      </c>
      <c r="G9257" s="24" t="s">
        <v>883</v>
      </c>
      <c r="H9257" s="24">
        <v>5571</v>
      </c>
      <c r="I9257" s="24" t="s">
        <v>51</v>
      </c>
      <c r="J9257" s="24" t="s">
        <v>27541</v>
      </c>
      <c r="K9257" s="24" t="s">
        <v>7520</v>
      </c>
      <c r="L9257" s="24" t="s">
        <v>210</v>
      </c>
      <c r="M9257" s="22">
        <v>22132</v>
      </c>
      <c r="N9257" s="22">
        <v>5</v>
      </c>
      <c r="O9257" s="24" t="s">
        <v>27537</v>
      </c>
      <c r="P9257" s="22" t="s">
        <v>266</v>
      </c>
      <c r="Q9257" s="24" t="s">
        <v>689</v>
      </c>
      <c r="R9257" s="24" t="s">
        <v>27539</v>
      </c>
      <c r="S9257" s="24" t="s">
        <v>27549</v>
      </c>
      <c r="T9257" s="23">
        <v>104175</v>
      </c>
      <c r="U9257" s="23">
        <v>16112</v>
      </c>
      <c r="V9257" s="22">
        <v>2021</v>
      </c>
    </row>
    <row r="9258" spans="1:22" ht="64.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13</v>
      </c>
      <c r="E9258" s="22" t="s">
        <v>27522</v>
      </c>
      <c r="F9258" s="24" t="s">
        <v>14034</v>
      </c>
      <c r="G9258" s="24" t="s">
        <v>13578</v>
      </c>
      <c r="H9258" s="24">
        <v>60281</v>
      </c>
      <c r="I9258" s="24" t="s">
        <v>51</v>
      </c>
      <c r="J9258" s="24" t="s">
        <v>27541</v>
      </c>
      <c r="K9258" s="24" t="s">
        <v>7520</v>
      </c>
      <c r="L9258" s="24" t="s">
        <v>210</v>
      </c>
      <c r="M9258" s="22">
        <v>22</v>
      </c>
      <c r="N9258" s="22">
        <v>2</v>
      </c>
      <c r="O9258" s="24" t="s">
        <v>27524</v>
      </c>
      <c r="P9258" s="22" t="s">
        <v>510</v>
      </c>
      <c r="Q9258" s="24" t="s">
        <v>511</v>
      </c>
      <c r="R9258" s="24" t="s">
        <v>511</v>
      </c>
      <c r="S9258" s="24" t="s">
        <v>27555</v>
      </c>
      <c r="T9258" s="23">
        <v>52323</v>
      </c>
      <c r="U9258" s="23">
        <v>5916</v>
      </c>
      <c r="V9258" s="22">
        <v>2021</v>
      </c>
    </row>
    <row r="9259" spans="1:22" ht="64.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13</v>
      </c>
      <c r="E9259" s="22" t="s">
        <v>27522</v>
      </c>
      <c r="F9259" s="24" t="s">
        <v>14035</v>
      </c>
      <c r="G9259" s="24" t="s">
        <v>13578</v>
      </c>
      <c r="H9259" s="24">
        <v>60281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2" t="s">
        <v>510</v>
      </c>
      <c r="Q9259" s="24" t="s">
        <v>511</v>
      </c>
      <c r="R9259" s="24" t="s">
        <v>511</v>
      </c>
      <c r="S9259" s="24" t="s">
        <v>27555</v>
      </c>
      <c r="T9259" s="23">
        <v>35748</v>
      </c>
      <c r="U9259" s="23">
        <v>4042</v>
      </c>
      <c r="V9259" s="22">
        <v>2021</v>
      </c>
    </row>
    <row r="9260" spans="1:22" ht="39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13</v>
      </c>
      <c r="E9260" s="22" t="s">
        <v>27522</v>
      </c>
      <c r="F9260" s="24" t="s">
        <v>14037</v>
      </c>
      <c r="G9260" s="24" t="s">
        <v>14036</v>
      </c>
      <c r="H9260" s="24">
        <v>57021</v>
      </c>
      <c r="I9260" s="24" t="s">
        <v>89</v>
      </c>
      <c r="J9260" s="24" t="s">
        <v>27533</v>
      </c>
      <c r="K9260" s="24" t="s">
        <v>27571</v>
      </c>
      <c r="L9260" s="24" t="s">
        <v>210</v>
      </c>
      <c r="M9260" s="22">
        <v>22</v>
      </c>
      <c r="N9260" s="22">
        <v>2</v>
      </c>
      <c r="O9260" s="24" t="s">
        <v>27524</v>
      </c>
      <c r="P9260" s="22" t="s">
        <v>510</v>
      </c>
      <c r="Q9260" s="24" t="s">
        <v>511</v>
      </c>
      <c r="R9260" s="24" t="s">
        <v>511</v>
      </c>
      <c r="S9260" s="24" t="s">
        <v>27557</v>
      </c>
      <c r="T9260" s="23">
        <v>486810</v>
      </c>
      <c r="U9260" s="23">
        <v>55044</v>
      </c>
      <c r="V9260" s="22">
        <v>2021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13</v>
      </c>
      <c r="E9261" s="22" t="s">
        <v>27522</v>
      </c>
      <c r="F9261" s="24" t="s">
        <v>14040</v>
      </c>
      <c r="G9261" s="24" t="s">
        <v>14039</v>
      </c>
      <c r="H9261" s="24">
        <v>57024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2" t="s">
        <v>227</v>
      </c>
      <c r="Q9261" s="24" t="s">
        <v>228</v>
      </c>
      <c r="R9261" s="24" t="s">
        <v>228</v>
      </c>
      <c r="S9261" s="24" t="s">
        <v>27549</v>
      </c>
      <c r="T9261" s="23">
        <v>2235099</v>
      </c>
      <c r="U9261" s="23">
        <v>252725</v>
      </c>
      <c r="V9261" s="22">
        <v>2021</v>
      </c>
    </row>
    <row r="9262" spans="1:22" ht="64.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13</v>
      </c>
      <c r="E9262" s="22" t="s">
        <v>27522</v>
      </c>
      <c r="F9262" s="24" t="s">
        <v>14042</v>
      </c>
      <c r="G9262" s="24" t="s">
        <v>14041</v>
      </c>
      <c r="H9262" s="24">
        <v>57026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2" t="s">
        <v>227</v>
      </c>
      <c r="Q9262" s="24" t="s">
        <v>228</v>
      </c>
      <c r="R9262" s="24" t="s">
        <v>228</v>
      </c>
      <c r="S9262" s="24" t="s">
        <v>27549</v>
      </c>
      <c r="T9262" s="23">
        <v>2108799</v>
      </c>
      <c r="U9262" s="23">
        <v>238444</v>
      </c>
      <c r="V9262" s="22">
        <v>2021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13</v>
      </c>
      <c r="E9263" s="22" t="s">
        <v>27522</v>
      </c>
      <c r="F9263" s="24" t="s">
        <v>14044</v>
      </c>
      <c r="G9263" s="24" t="s">
        <v>14043</v>
      </c>
      <c r="H9263" s="24">
        <v>57027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11</v>
      </c>
      <c r="N9263" s="22">
        <v>6</v>
      </c>
      <c r="O9263" s="24" t="s">
        <v>27538</v>
      </c>
      <c r="P9263" s="22" t="s">
        <v>266</v>
      </c>
      <c r="Q9263" s="24" t="s">
        <v>242</v>
      </c>
      <c r="R9263" s="24" t="s">
        <v>242</v>
      </c>
      <c r="S9263" s="24" t="s">
        <v>27549</v>
      </c>
      <c r="T9263" s="23">
        <v>0</v>
      </c>
      <c r="U9263" s="23">
        <v>0</v>
      </c>
      <c r="V9263" s="22">
        <v>2021</v>
      </c>
    </row>
    <row r="9264" spans="1:22" ht="39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13</v>
      </c>
      <c r="E9264" s="22" t="s">
        <v>27522</v>
      </c>
      <c r="F9264" s="24" t="s">
        <v>14044</v>
      </c>
      <c r="G9264" s="24" t="s">
        <v>14043</v>
      </c>
      <c r="H9264" s="24">
        <v>57027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11</v>
      </c>
      <c r="N9264" s="22">
        <v>6</v>
      </c>
      <c r="O9264" s="24" t="s">
        <v>27538</v>
      </c>
      <c r="P9264" s="22" t="s">
        <v>266</v>
      </c>
      <c r="Q9264" s="24" t="s">
        <v>2259</v>
      </c>
      <c r="R9264" s="24" t="s">
        <v>27546</v>
      </c>
      <c r="S9264" s="24" t="s">
        <v>27549</v>
      </c>
      <c r="T9264" s="23">
        <v>638978</v>
      </c>
      <c r="U9264" s="23">
        <v>39702</v>
      </c>
      <c r="V9264" s="22">
        <v>2021</v>
      </c>
    </row>
    <row r="9265" spans="1:22" ht="51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13</v>
      </c>
      <c r="E9265" s="22" t="s">
        <v>27522</v>
      </c>
      <c r="F9265" s="24" t="s">
        <v>14045</v>
      </c>
      <c r="G9265" s="24" t="s">
        <v>12806</v>
      </c>
      <c r="H9265" s="24">
        <v>56771</v>
      </c>
      <c r="I9265" s="24" t="s">
        <v>96</v>
      </c>
      <c r="J9265" s="24" t="s">
        <v>27535</v>
      </c>
      <c r="K9265" s="24" t="s">
        <v>7520</v>
      </c>
      <c r="L9265" s="24" t="s">
        <v>210</v>
      </c>
      <c r="M9265" s="22">
        <v>22</v>
      </c>
      <c r="N9265" s="22">
        <v>1</v>
      </c>
      <c r="O9265" s="24" t="s">
        <v>217</v>
      </c>
      <c r="P9265" s="22" t="s">
        <v>51</v>
      </c>
      <c r="Q9265" s="24" t="s">
        <v>242</v>
      </c>
      <c r="R9265" s="24" t="s">
        <v>242</v>
      </c>
      <c r="S9265" s="24" t="s">
        <v>27563</v>
      </c>
      <c r="T9265" s="23">
        <v>0</v>
      </c>
      <c r="U9265" s="23">
        <v>88005</v>
      </c>
      <c r="V9265" s="22">
        <v>2021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13</v>
      </c>
      <c r="E9266" s="22" t="s">
        <v>27522</v>
      </c>
      <c r="F9266" s="24" t="s">
        <v>14045</v>
      </c>
      <c r="G9266" s="24" t="s">
        <v>12806</v>
      </c>
      <c r="H9266" s="24">
        <v>56771</v>
      </c>
      <c r="I9266" s="24" t="s">
        <v>96</v>
      </c>
      <c r="J9266" s="24" t="s">
        <v>27535</v>
      </c>
      <c r="K9266" s="24" t="s">
        <v>7520</v>
      </c>
      <c r="L9266" s="24" t="s">
        <v>210</v>
      </c>
      <c r="M9266" s="22">
        <v>22</v>
      </c>
      <c r="N9266" s="22">
        <v>1</v>
      </c>
      <c r="O9266" s="24" t="s">
        <v>217</v>
      </c>
      <c r="P9266" s="22" t="s">
        <v>53</v>
      </c>
      <c r="Q9266" s="24" t="s">
        <v>242</v>
      </c>
      <c r="R9266" s="24" t="s">
        <v>242</v>
      </c>
      <c r="S9266" s="24" t="s">
        <v>27563</v>
      </c>
      <c r="T9266" s="23">
        <v>2692720</v>
      </c>
      <c r="U9266" s="23">
        <v>264116</v>
      </c>
      <c r="V9266" s="22">
        <v>2021</v>
      </c>
    </row>
    <row r="9267" spans="1:22" ht="51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13</v>
      </c>
      <c r="E9267" s="22" t="s">
        <v>27522</v>
      </c>
      <c r="F9267" s="24" t="s">
        <v>14045</v>
      </c>
      <c r="G9267" s="24" t="s">
        <v>12806</v>
      </c>
      <c r="H9267" s="24">
        <v>56771</v>
      </c>
      <c r="I9267" s="24" t="s">
        <v>96</v>
      </c>
      <c r="J9267" s="24" t="s">
        <v>27535</v>
      </c>
      <c r="K9267" s="24" t="s">
        <v>7520</v>
      </c>
      <c r="L9267" s="24" t="s">
        <v>210</v>
      </c>
      <c r="M9267" s="22">
        <v>22</v>
      </c>
      <c r="N9267" s="22">
        <v>1</v>
      </c>
      <c r="O9267" s="24" t="s">
        <v>217</v>
      </c>
      <c r="P9267" s="22" t="s">
        <v>266</v>
      </c>
      <c r="Q9267" s="24" t="s">
        <v>242</v>
      </c>
      <c r="R9267" s="24" t="s">
        <v>242</v>
      </c>
      <c r="S9267" s="24" t="s">
        <v>27563</v>
      </c>
      <c r="T9267" s="23">
        <v>122501</v>
      </c>
      <c r="U9267" s="23">
        <v>12719</v>
      </c>
      <c r="V9267" s="22">
        <v>2021</v>
      </c>
    </row>
    <row r="9268" spans="1:22" ht="51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13</v>
      </c>
      <c r="E9268" s="22" t="s">
        <v>27522</v>
      </c>
      <c r="F9268" s="24" t="s">
        <v>14050</v>
      </c>
      <c r="G9268" s="24" t="s">
        <v>14050</v>
      </c>
      <c r="H9268" s="24">
        <v>57029</v>
      </c>
      <c r="I9268" s="24" t="s">
        <v>68</v>
      </c>
      <c r="J9268" s="24" t="s">
        <v>27525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2" t="s">
        <v>209</v>
      </c>
      <c r="Q9268" s="24" t="s">
        <v>478</v>
      </c>
      <c r="R9268" s="24" t="s">
        <v>27543</v>
      </c>
      <c r="S9268" s="24" t="s">
        <v>2899</v>
      </c>
      <c r="T9268" s="23">
        <v>262715</v>
      </c>
      <c r="U9268" s="23">
        <v>25624</v>
      </c>
      <c r="V9268" s="22">
        <v>2021</v>
      </c>
    </row>
    <row r="9269" spans="1:22" ht="51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13</v>
      </c>
      <c r="E9269" s="22" t="s">
        <v>27522</v>
      </c>
      <c r="F9269" s="24" t="s">
        <v>14051</v>
      </c>
      <c r="G9269" s="24" t="s">
        <v>10655</v>
      </c>
      <c r="H9269" s="24">
        <v>56769</v>
      </c>
      <c r="I9269" s="24" t="s">
        <v>50</v>
      </c>
      <c r="J9269" s="24" t="s">
        <v>27535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2" t="s">
        <v>510</v>
      </c>
      <c r="Q9269" s="24" t="s">
        <v>511</v>
      </c>
      <c r="R9269" s="24" t="s">
        <v>511</v>
      </c>
      <c r="S9269" s="24" t="s">
        <v>27549</v>
      </c>
      <c r="T9269" s="23">
        <v>3581580</v>
      </c>
      <c r="U9269" s="23">
        <v>404973</v>
      </c>
      <c r="V9269" s="22">
        <v>2021</v>
      </c>
    </row>
    <row r="9270" spans="1:22" ht="64.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13</v>
      </c>
      <c r="E9270" s="22" t="s">
        <v>27522</v>
      </c>
      <c r="F9270" s="24" t="s">
        <v>14052</v>
      </c>
      <c r="G9270" s="24" t="s">
        <v>9237</v>
      </c>
      <c r="H9270" s="24">
        <v>57170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2" t="s">
        <v>510</v>
      </c>
      <c r="Q9270" s="24" t="s">
        <v>511</v>
      </c>
      <c r="R9270" s="24" t="s">
        <v>511</v>
      </c>
      <c r="S9270" s="24" t="s">
        <v>27549</v>
      </c>
      <c r="T9270" s="23">
        <v>2212122</v>
      </c>
      <c r="U9270" s="23">
        <v>250127</v>
      </c>
      <c r="V9270" s="22">
        <v>2021</v>
      </c>
    </row>
    <row r="9271" spans="1:22" ht="51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13</v>
      </c>
      <c r="E9271" s="22" t="s">
        <v>27522</v>
      </c>
      <c r="F9271" s="24" t="s">
        <v>14055</v>
      </c>
      <c r="G9271" s="24" t="s">
        <v>14054</v>
      </c>
      <c r="H9271" s="24">
        <v>61978</v>
      </c>
      <c r="I9271" s="24" t="s">
        <v>80</v>
      </c>
      <c r="J9271" s="24" t="s">
        <v>27528</v>
      </c>
      <c r="K9271" s="24" t="s">
        <v>27567</v>
      </c>
      <c r="L9271" s="24" t="s">
        <v>210</v>
      </c>
      <c r="M9271" s="22">
        <v>22</v>
      </c>
      <c r="N9271" s="22">
        <v>2</v>
      </c>
      <c r="O9271" s="24" t="s">
        <v>27524</v>
      </c>
      <c r="P9271" s="22" t="s">
        <v>14058</v>
      </c>
      <c r="Q9271" s="24" t="s">
        <v>507</v>
      </c>
      <c r="R9271" s="24" t="s">
        <v>1614</v>
      </c>
      <c r="S9271" s="24" t="s">
        <v>27551</v>
      </c>
      <c r="T9271" s="23">
        <v>0</v>
      </c>
      <c r="U9271" s="23">
        <v>-9689</v>
      </c>
      <c r="V9271" s="22">
        <v>2021</v>
      </c>
    </row>
    <row r="9272" spans="1:22" ht="26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13</v>
      </c>
      <c r="E9272" s="22" t="s">
        <v>27522</v>
      </c>
      <c r="F9272" s="24" t="s">
        <v>14060</v>
      </c>
      <c r="G9272" s="24" t="s">
        <v>14060</v>
      </c>
      <c r="H9272" s="24">
        <v>57033</v>
      </c>
      <c r="I9272" s="24" t="s">
        <v>51</v>
      </c>
      <c r="J9272" s="24" t="s">
        <v>27541</v>
      </c>
      <c r="K9272" s="24" t="s">
        <v>7520</v>
      </c>
      <c r="L9272" s="24" t="s">
        <v>210</v>
      </c>
      <c r="M9272" s="22">
        <v>22</v>
      </c>
      <c r="N9272" s="22">
        <v>1</v>
      </c>
      <c r="O9272" s="24" t="s">
        <v>217</v>
      </c>
      <c r="P9272" s="22" t="s">
        <v>209</v>
      </c>
      <c r="Q9272" s="24" t="s">
        <v>242</v>
      </c>
      <c r="R9272" s="24" t="s">
        <v>242</v>
      </c>
      <c r="S9272" s="24" t="s">
        <v>27549</v>
      </c>
      <c r="T9272" s="23">
        <v>0</v>
      </c>
      <c r="U9272" s="23">
        <v>0</v>
      </c>
      <c r="V9272" s="22">
        <v>2021</v>
      </c>
    </row>
    <row r="9273" spans="1:22" ht="64.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13</v>
      </c>
      <c r="E9273" s="22" t="s">
        <v>27522</v>
      </c>
      <c r="F9273" s="24" t="s">
        <v>14064</v>
      </c>
      <c r="G9273" s="24" t="s">
        <v>14063</v>
      </c>
      <c r="H9273" s="24">
        <v>57034</v>
      </c>
      <c r="I9273" s="24" t="s">
        <v>51</v>
      </c>
      <c r="J9273" s="24" t="s">
        <v>27541</v>
      </c>
      <c r="K9273" s="24" t="s">
        <v>7520</v>
      </c>
      <c r="L9273" s="24" t="s">
        <v>210</v>
      </c>
      <c r="M9273" s="22">
        <v>339</v>
      </c>
      <c r="N9273" s="22">
        <v>6</v>
      </c>
      <c r="O9273" s="24" t="s">
        <v>27538</v>
      </c>
      <c r="P9273" s="22" t="s">
        <v>209</v>
      </c>
      <c r="Q9273" s="24" t="s">
        <v>242</v>
      </c>
      <c r="R9273" s="24" t="s">
        <v>242</v>
      </c>
      <c r="S9273" s="24" t="s">
        <v>27549</v>
      </c>
      <c r="T9273" s="23">
        <v>88584</v>
      </c>
      <c r="U9273" s="23">
        <v>6998</v>
      </c>
      <c r="V9273" s="22">
        <v>2021</v>
      </c>
    </row>
    <row r="9274" spans="1:22" ht="51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13</v>
      </c>
      <c r="E9274" s="22" t="s">
        <v>27522</v>
      </c>
      <c r="F9274" s="24" t="s">
        <v>14065</v>
      </c>
      <c r="G9274" s="24" t="s">
        <v>14054</v>
      </c>
      <c r="H9274" s="24">
        <v>61978</v>
      </c>
      <c r="I9274" s="24" t="s">
        <v>84</v>
      </c>
      <c r="J9274" s="24" t="s">
        <v>27528</v>
      </c>
      <c r="K9274" s="24" t="s">
        <v>27568</v>
      </c>
      <c r="L9274" s="24" t="s">
        <v>210</v>
      </c>
      <c r="M9274" s="22">
        <v>22</v>
      </c>
      <c r="N9274" s="22">
        <v>2</v>
      </c>
      <c r="O9274" s="24" t="s">
        <v>27524</v>
      </c>
      <c r="P9274" s="22" t="s">
        <v>14058</v>
      </c>
      <c r="Q9274" s="24" t="s">
        <v>507</v>
      </c>
      <c r="R9274" s="24" t="s">
        <v>1614</v>
      </c>
      <c r="S9274" s="24" t="s">
        <v>1587</v>
      </c>
      <c r="T9274" s="23">
        <v>0</v>
      </c>
      <c r="U9274" s="23">
        <v>-12560</v>
      </c>
      <c r="V9274" s="22">
        <v>2021</v>
      </c>
    </row>
    <row r="9275" spans="1:22" ht="64.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13</v>
      </c>
      <c r="E9275" s="22" t="s">
        <v>27522</v>
      </c>
      <c r="F9275" s="24" t="s">
        <v>14068</v>
      </c>
      <c r="G9275" s="24" t="s">
        <v>5150</v>
      </c>
      <c r="H9275" s="24">
        <v>11806</v>
      </c>
      <c r="I9275" s="24" t="s">
        <v>65</v>
      </c>
      <c r="J9275" s="24" t="s">
        <v>2971</v>
      </c>
      <c r="K9275" s="24" t="s">
        <v>27567</v>
      </c>
      <c r="L9275" s="24" t="s">
        <v>210</v>
      </c>
      <c r="M9275" s="22">
        <v>22</v>
      </c>
      <c r="N9275" s="22">
        <v>1</v>
      </c>
      <c r="O9275" s="24" t="s">
        <v>217</v>
      </c>
      <c r="P9275" s="22" t="s">
        <v>227</v>
      </c>
      <c r="Q9275" s="24" t="s">
        <v>228</v>
      </c>
      <c r="R9275" s="24" t="s">
        <v>228</v>
      </c>
      <c r="S9275" s="24" t="s">
        <v>27548</v>
      </c>
      <c r="T9275" s="23">
        <v>383246</v>
      </c>
      <c r="U9275" s="23">
        <v>43334</v>
      </c>
      <c r="V9275" s="22">
        <v>2021</v>
      </c>
    </row>
    <row r="9276" spans="1:22" ht="77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13</v>
      </c>
      <c r="E9276" s="22" t="s">
        <v>27522</v>
      </c>
      <c r="F9276" s="24" t="s">
        <v>14073</v>
      </c>
      <c r="G9276" s="24" t="s">
        <v>11731</v>
      </c>
      <c r="H9276" s="24">
        <v>60025</v>
      </c>
      <c r="I9276" s="24" t="s">
        <v>51</v>
      </c>
      <c r="J9276" s="24" t="s">
        <v>27541</v>
      </c>
      <c r="K9276" s="24" t="s">
        <v>7520</v>
      </c>
      <c r="L9276" s="24" t="s">
        <v>210</v>
      </c>
      <c r="M9276" s="22">
        <v>22</v>
      </c>
      <c r="N9276" s="22">
        <v>2</v>
      </c>
      <c r="O9276" s="24" t="s">
        <v>27524</v>
      </c>
      <c r="P9276" s="22" t="s">
        <v>510</v>
      </c>
      <c r="Q9276" s="24" t="s">
        <v>511</v>
      </c>
      <c r="R9276" s="24" t="s">
        <v>511</v>
      </c>
      <c r="S9276" s="24" t="s">
        <v>27549</v>
      </c>
      <c r="T9276" s="23">
        <v>86476</v>
      </c>
      <c r="U9276" s="23">
        <v>9778</v>
      </c>
      <c r="V9276" s="22">
        <v>2021</v>
      </c>
    </row>
    <row r="9277" spans="1:22" ht="64.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13</v>
      </c>
      <c r="E9277" s="22" t="s">
        <v>27522</v>
      </c>
      <c r="F9277" s="24" t="s">
        <v>14074</v>
      </c>
      <c r="G9277" s="24" t="s">
        <v>13941</v>
      </c>
      <c r="H9277" s="24">
        <v>56976</v>
      </c>
      <c r="I9277" s="24" t="s">
        <v>77</v>
      </c>
      <c r="J9277" s="24" t="s">
        <v>27528</v>
      </c>
      <c r="K9277" s="24" t="s">
        <v>27568</v>
      </c>
      <c r="L9277" s="24" t="s">
        <v>210</v>
      </c>
      <c r="M9277" s="22">
        <v>22</v>
      </c>
      <c r="N9277" s="22">
        <v>2</v>
      </c>
      <c r="O9277" s="24" t="s">
        <v>27524</v>
      </c>
      <c r="P9277" s="22" t="s">
        <v>510</v>
      </c>
      <c r="Q9277" s="24" t="s">
        <v>511</v>
      </c>
      <c r="R9277" s="24" t="s">
        <v>511</v>
      </c>
      <c r="S9277" s="24" t="s">
        <v>1587</v>
      </c>
      <c r="T9277" s="23">
        <v>62590</v>
      </c>
      <c r="U9277" s="23">
        <v>7077</v>
      </c>
      <c r="V9277" s="22">
        <v>2021</v>
      </c>
    </row>
    <row r="9278" spans="1:22" ht="51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13</v>
      </c>
      <c r="E9278" s="22" t="s">
        <v>27522</v>
      </c>
      <c r="F9278" s="24" t="s">
        <v>14075</v>
      </c>
      <c r="G9278" s="24" t="s">
        <v>13426</v>
      </c>
      <c r="H9278" s="24">
        <v>15477</v>
      </c>
      <c r="I9278" s="24" t="s">
        <v>77</v>
      </c>
      <c r="J9278" s="24" t="s">
        <v>27528</v>
      </c>
      <c r="K9278" s="24" t="s">
        <v>27568</v>
      </c>
      <c r="L9278" s="24" t="s">
        <v>210</v>
      </c>
      <c r="M9278" s="22">
        <v>22</v>
      </c>
      <c r="N9278" s="22">
        <v>1</v>
      </c>
      <c r="O9278" s="24" t="s">
        <v>217</v>
      </c>
      <c r="P9278" s="22" t="s">
        <v>510</v>
      </c>
      <c r="Q9278" s="24" t="s">
        <v>511</v>
      </c>
      <c r="R9278" s="24" t="s">
        <v>511</v>
      </c>
      <c r="S9278" s="24" t="s">
        <v>1587</v>
      </c>
      <c r="T9278" s="23">
        <v>27072</v>
      </c>
      <c r="U9278" s="23">
        <v>3061</v>
      </c>
      <c r="V9278" s="22">
        <v>2021</v>
      </c>
    </row>
    <row r="9279" spans="1:22" ht="64.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13</v>
      </c>
      <c r="E9279" s="22" t="s">
        <v>27522</v>
      </c>
      <c r="F9279" s="24" t="s">
        <v>14077</v>
      </c>
      <c r="G9279" s="24" t="s">
        <v>9237</v>
      </c>
      <c r="H9279" s="24">
        <v>57170</v>
      </c>
      <c r="I9279" s="24" t="s">
        <v>51</v>
      </c>
      <c r="J9279" s="24" t="s">
        <v>27541</v>
      </c>
      <c r="K9279" s="24" t="s">
        <v>7520</v>
      </c>
      <c r="L9279" s="24" t="s">
        <v>210</v>
      </c>
      <c r="M9279" s="22">
        <v>22</v>
      </c>
      <c r="N9279" s="22">
        <v>2</v>
      </c>
      <c r="O9279" s="24" t="s">
        <v>27524</v>
      </c>
      <c r="P9279" s="22" t="s">
        <v>227</v>
      </c>
      <c r="Q9279" s="24" t="s">
        <v>228</v>
      </c>
      <c r="R9279" s="24" t="s">
        <v>228</v>
      </c>
      <c r="S9279" s="24" t="s">
        <v>27549</v>
      </c>
      <c r="T9279" s="23">
        <v>2888846</v>
      </c>
      <c r="U9279" s="23">
        <v>326645</v>
      </c>
      <c r="V9279" s="22">
        <v>2021</v>
      </c>
    </row>
    <row r="9280" spans="1:22" ht="51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13</v>
      </c>
      <c r="E9280" s="22" t="s">
        <v>27522</v>
      </c>
      <c r="F9280" s="24" t="s">
        <v>14078</v>
      </c>
      <c r="G9280" s="24" t="s">
        <v>13426</v>
      </c>
      <c r="H9280" s="24">
        <v>15477</v>
      </c>
      <c r="I9280" s="24" t="s">
        <v>77</v>
      </c>
      <c r="J9280" s="24" t="s">
        <v>27528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2" t="s">
        <v>510</v>
      </c>
      <c r="Q9280" s="24" t="s">
        <v>511</v>
      </c>
      <c r="R9280" s="24" t="s">
        <v>511</v>
      </c>
      <c r="S9280" s="24" t="s">
        <v>1587</v>
      </c>
      <c r="T9280" s="23">
        <v>21253</v>
      </c>
      <c r="U9280" s="23">
        <v>2403</v>
      </c>
      <c r="V9280" s="22">
        <v>2021</v>
      </c>
    </row>
    <row r="9281" spans="1:22" ht="51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13</v>
      </c>
      <c r="E9281" s="22" t="s">
        <v>27522</v>
      </c>
      <c r="F9281" s="24" t="s">
        <v>14080</v>
      </c>
      <c r="G9281" s="24" t="s">
        <v>13426</v>
      </c>
      <c r="H9281" s="24">
        <v>15477</v>
      </c>
      <c r="I9281" s="24" t="s">
        <v>77</v>
      </c>
      <c r="J9281" s="24" t="s">
        <v>27528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2" t="s">
        <v>510</v>
      </c>
      <c r="Q9281" s="24" t="s">
        <v>511</v>
      </c>
      <c r="R9281" s="24" t="s">
        <v>511</v>
      </c>
      <c r="S9281" s="24" t="s">
        <v>1587</v>
      </c>
      <c r="T9281" s="23">
        <v>30123</v>
      </c>
      <c r="U9281" s="23">
        <v>3406</v>
      </c>
      <c r="V9281" s="22">
        <v>2021</v>
      </c>
    </row>
    <row r="9282" spans="1:22" ht="51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13</v>
      </c>
      <c r="E9282" s="22" t="s">
        <v>27522</v>
      </c>
      <c r="F9282" s="24" t="s">
        <v>14082</v>
      </c>
      <c r="G9282" s="24" t="s">
        <v>13426</v>
      </c>
      <c r="H9282" s="24">
        <v>15477</v>
      </c>
      <c r="I9282" s="24" t="s">
        <v>77</v>
      </c>
      <c r="J9282" s="24" t="s">
        <v>27528</v>
      </c>
      <c r="K9282" s="24" t="s">
        <v>27568</v>
      </c>
      <c r="L9282" s="24" t="s">
        <v>210</v>
      </c>
      <c r="M9282" s="22">
        <v>22</v>
      </c>
      <c r="N9282" s="22">
        <v>1</v>
      </c>
      <c r="O9282" s="24" t="s">
        <v>217</v>
      </c>
      <c r="P9282" s="22" t="s">
        <v>510</v>
      </c>
      <c r="Q9282" s="24" t="s">
        <v>511</v>
      </c>
      <c r="R9282" s="24" t="s">
        <v>511</v>
      </c>
      <c r="S9282" s="24" t="s">
        <v>1587</v>
      </c>
      <c r="T9282" s="23">
        <v>37384</v>
      </c>
      <c r="U9282" s="23">
        <v>4227</v>
      </c>
      <c r="V9282" s="22">
        <v>2021</v>
      </c>
    </row>
    <row r="9283" spans="1:22" ht="51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13</v>
      </c>
      <c r="E9283" s="22" t="s">
        <v>27522</v>
      </c>
      <c r="F9283" s="24" t="s">
        <v>14084</v>
      </c>
      <c r="G9283" s="24" t="s">
        <v>12276</v>
      </c>
      <c r="H9283" s="24">
        <v>27075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</v>
      </c>
      <c r="N9283" s="22">
        <v>1</v>
      </c>
      <c r="O9283" s="24" t="s">
        <v>217</v>
      </c>
      <c r="P9283" s="22" t="s">
        <v>440</v>
      </c>
      <c r="Q9283" s="24" t="s">
        <v>236</v>
      </c>
      <c r="R9283" s="24" t="s">
        <v>27633</v>
      </c>
      <c r="S9283" s="24" t="s">
        <v>27549</v>
      </c>
      <c r="T9283" s="23">
        <v>0</v>
      </c>
      <c r="U9283" s="23">
        <v>-14793</v>
      </c>
      <c r="V9283" s="22">
        <v>2021</v>
      </c>
    </row>
    <row r="9284" spans="1:22" ht="64.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13</v>
      </c>
      <c r="E9284" s="22" t="s">
        <v>27522</v>
      </c>
      <c r="F9284" s="24" t="s">
        <v>14087</v>
      </c>
      <c r="G9284" s="24" t="s">
        <v>14086</v>
      </c>
      <c r="H9284" s="24">
        <v>57046</v>
      </c>
      <c r="I9284" s="24" t="s">
        <v>69</v>
      </c>
      <c r="J9284" s="24" t="s">
        <v>27526</v>
      </c>
      <c r="K9284" s="24" t="s">
        <v>27569</v>
      </c>
      <c r="L9284" s="24" t="s">
        <v>210</v>
      </c>
      <c r="M9284" s="22">
        <v>611</v>
      </c>
      <c r="N9284" s="22">
        <v>4</v>
      </c>
      <c r="O9284" s="24" t="s">
        <v>27532</v>
      </c>
      <c r="P9284" s="22" t="s">
        <v>227</v>
      </c>
      <c r="Q9284" s="24" t="s">
        <v>228</v>
      </c>
      <c r="R9284" s="24" t="s">
        <v>228</v>
      </c>
      <c r="S9284" s="24" t="s">
        <v>2899</v>
      </c>
      <c r="T9284" s="23">
        <v>44298</v>
      </c>
      <c r="U9284" s="23">
        <v>5009</v>
      </c>
      <c r="V9284" s="22">
        <v>2021</v>
      </c>
    </row>
    <row r="9285" spans="1:22" ht="64.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13</v>
      </c>
      <c r="E9285" s="22" t="s">
        <v>27522</v>
      </c>
      <c r="F9285" s="24" t="s">
        <v>14089</v>
      </c>
      <c r="G9285" s="24" t="s">
        <v>12648</v>
      </c>
      <c r="H9285" s="24">
        <v>57044</v>
      </c>
      <c r="I9285" s="24" t="s">
        <v>77</v>
      </c>
      <c r="J9285" s="24" t="s">
        <v>27528</v>
      </c>
      <c r="K9285" s="24" t="s">
        <v>27568</v>
      </c>
      <c r="L9285" s="24" t="s">
        <v>210</v>
      </c>
      <c r="M9285" s="22">
        <v>441</v>
      </c>
      <c r="N9285" s="22">
        <v>4</v>
      </c>
      <c r="O9285" s="24" t="s">
        <v>27532</v>
      </c>
      <c r="P9285" s="22" t="s">
        <v>510</v>
      </c>
      <c r="Q9285" s="24" t="s">
        <v>511</v>
      </c>
      <c r="R9285" s="24" t="s">
        <v>511</v>
      </c>
      <c r="S9285" s="24" t="s">
        <v>1587</v>
      </c>
      <c r="T9285" s="23">
        <v>15998</v>
      </c>
      <c r="U9285" s="23">
        <v>1809</v>
      </c>
      <c r="V9285" s="22">
        <v>2021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13</v>
      </c>
      <c r="E9286" s="22" t="s">
        <v>27522</v>
      </c>
      <c r="F9286" s="24" t="s">
        <v>14091</v>
      </c>
      <c r="G9286" s="24" t="s">
        <v>14090</v>
      </c>
      <c r="H9286" s="24">
        <v>57049</v>
      </c>
      <c r="I9286" s="24" t="s">
        <v>77</v>
      </c>
      <c r="J9286" s="24" t="s">
        <v>27528</v>
      </c>
      <c r="K9286" s="24" t="s">
        <v>27568</v>
      </c>
      <c r="L9286" s="24" t="s">
        <v>210</v>
      </c>
      <c r="M9286" s="22">
        <v>22</v>
      </c>
      <c r="N9286" s="22">
        <v>2</v>
      </c>
      <c r="O9286" s="24" t="s">
        <v>27524</v>
      </c>
      <c r="P9286" s="22" t="s">
        <v>510</v>
      </c>
      <c r="Q9286" s="24" t="s">
        <v>511</v>
      </c>
      <c r="R9286" s="24" t="s">
        <v>511</v>
      </c>
      <c r="S9286" s="24" t="s">
        <v>1587</v>
      </c>
      <c r="T9286" s="23">
        <v>12816</v>
      </c>
      <c r="U9286" s="23">
        <v>1449</v>
      </c>
      <c r="V9286" s="22">
        <v>2021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13</v>
      </c>
      <c r="E9287" s="22" t="s">
        <v>27522</v>
      </c>
      <c r="F9287" s="24" t="s">
        <v>14094</v>
      </c>
      <c r="G9287" s="24" t="s">
        <v>14093</v>
      </c>
      <c r="H9287" s="24">
        <v>57047</v>
      </c>
      <c r="I9287" s="24" t="s">
        <v>51</v>
      </c>
      <c r="J9287" s="24" t="s">
        <v>27541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2" t="s">
        <v>8764</v>
      </c>
      <c r="Q9287" s="24" t="s">
        <v>242</v>
      </c>
      <c r="R9287" s="24" t="s">
        <v>242</v>
      </c>
      <c r="S9287" s="24" t="s">
        <v>27549</v>
      </c>
      <c r="T9287" s="23">
        <v>90</v>
      </c>
      <c r="U9287" s="23">
        <v>7940</v>
      </c>
      <c r="V9287" s="22">
        <v>2021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13</v>
      </c>
      <c r="E9288" s="22" t="s">
        <v>27522</v>
      </c>
      <c r="F9288" s="24" t="s">
        <v>14094</v>
      </c>
      <c r="G9288" s="24" t="s">
        <v>14093</v>
      </c>
      <c r="H9288" s="24">
        <v>57047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2</v>
      </c>
      <c r="O9288" s="24" t="s">
        <v>27524</v>
      </c>
      <c r="P9288" s="22" t="s">
        <v>8764</v>
      </c>
      <c r="Q9288" s="24" t="s">
        <v>689</v>
      </c>
      <c r="R9288" s="24" t="s">
        <v>27539</v>
      </c>
      <c r="S9288" s="24" t="s">
        <v>27549</v>
      </c>
      <c r="T9288" s="23">
        <v>0</v>
      </c>
      <c r="U9288" s="23">
        <v>0</v>
      </c>
      <c r="V9288" s="22">
        <v>2021</v>
      </c>
    </row>
    <row r="9289" spans="1:22" ht="39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13</v>
      </c>
      <c r="E9289" s="22" t="s">
        <v>27522</v>
      </c>
      <c r="F9289" s="24" t="s">
        <v>14097</v>
      </c>
      <c r="G9289" s="24" t="s">
        <v>14096</v>
      </c>
      <c r="H9289" s="24">
        <v>57055</v>
      </c>
      <c r="I9289" s="24" t="s">
        <v>78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2" t="s">
        <v>510</v>
      </c>
      <c r="Q9289" s="24" t="s">
        <v>511</v>
      </c>
      <c r="R9289" s="24" t="s">
        <v>511</v>
      </c>
      <c r="S9289" s="24" t="s">
        <v>610</v>
      </c>
      <c r="T9289" s="23">
        <v>188924</v>
      </c>
      <c r="U9289" s="23">
        <v>21362</v>
      </c>
      <c r="V9289" s="22">
        <v>2021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13</v>
      </c>
      <c r="E9290" s="22" t="s">
        <v>27522</v>
      </c>
      <c r="F9290" s="24" t="s">
        <v>14099</v>
      </c>
      <c r="G9290" s="24" t="s">
        <v>14098</v>
      </c>
      <c r="H9290" s="24">
        <v>57056</v>
      </c>
      <c r="I9290" s="24" t="s">
        <v>78</v>
      </c>
      <c r="J9290" s="24" t="s">
        <v>27535</v>
      </c>
      <c r="K9290" s="24" t="s">
        <v>7520</v>
      </c>
      <c r="L9290" s="24" t="s">
        <v>210</v>
      </c>
      <c r="M9290" s="22">
        <v>22</v>
      </c>
      <c r="N9290" s="22">
        <v>2</v>
      </c>
      <c r="O9290" s="24" t="s">
        <v>27524</v>
      </c>
      <c r="P9290" s="22" t="s">
        <v>510</v>
      </c>
      <c r="Q9290" s="24" t="s">
        <v>511</v>
      </c>
      <c r="R9290" s="24" t="s">
        <v>511</v>
      </c>
      <c r="S9290" s="24" t="s">
        <v>610</v>
      </c>
      <c r="T9290" s="23">
        <v>193074</v>
      </c>
      <c r="U9290" s="23">
        <v>21831</v>
      </c>
      <c r="V9290" s="22">
        <v>2021</v>
      </c>
    </row>
    <row r="9291" spans="1:22" ht="39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13</v>
      </c>
      <c r="E9291" s="22" t="s">
        <v>27522</v>
      </c>
      <c r="F9291" s="24" t="s">
        <v>14101</v>
      </c>
      <c r="G9291" s="24" t="s">
        <v>14100</v>
      </c>
      <c r="H9291" s="24">
        <v>57057</v>
      </c>
      <c r="I9291" s="24" t="s">
        <v>78</v>
      </c>
      <c r="J9291" s="24" t="s">
        <v>27535</v>
      </c>
      <c r="K9291" s="24" t="s">
        <v>7520</v>
      </c>
      <c r="L9291" s="24" t="s">
        <v>210</v>
      </c>
      <c r="M9291" s="22">
        <v>22</v>
      </c>
      <c r="N9291" s="22">
        <v>2</v>
      </c>
      <c r="O9291" s="24" t="s">
        <v>27524</v>
      </c>
      <c r="P9291" s="22" t="s">
        <v>510</v>
      </c>
      <c r="Q9291" s="24" t="s">
        <v>511</v>
      </c>
      <c r="R9291" s="24" t="s">
        <v>511</v>
      </c>
      <c r="S9291" s="24" t="s">
        <v>610</v>
      </c>
      <c r="T9291" s="23">
        <v>185018</v>
      </c>
      <c r="U9291" s="23">
        <v>20920</v>
      </c>
      <c r="V9291" s="22">
        <v>2021</v>
      </c>
    </row>
    <row r="9292" spans="1:22" ht="39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13</v>
      </c>
      <c r="E9292" s="22" t="s">
        <v>27522</v>
      </c>
      <c r="F9292" s="24" t="s">
        <v>14103</v>
      </c>
      <c r="G9292" s="24" t="s">
        <v>14102</v>
      </c>
      <c r="H9292" s="24">
        <v>57059</v>
      </c>
      <c r="I9292" s="24" t="s">
        <v>78</v>
      </c>
      <c r="J9292" s="24" t="s">
        <v>27535</v>
      </c>
      <c r="K9292" s="24" t="s">
        <v>7520</v>
      </c>
      <c r="L9292" s="24" t="s">
        <v>210</v>
      </c>
      <c r="M9292" s="22">
        <v>22</v>
      </c>
      <c r="N9292" s="22">
        <v>2</v>
      </c>
      <c r="O9292" s="24" t="s">
        <v>27524</v>
      </c>
      <c r="P9292" s="22" t="s">
        <v>510</v>
      </c>
      <c r="Q9292" s="24" t="s">
        <v>511</v>
      </c>
      <c r="R9292" s="24" t="s">
        <v>511</v>
      </c>
      <c r="S9292" s="24" t="s">
        <v>610</v>
      </c>
      <c r="T9292" s="23">
        <v>194472</v>
      </c>
      <c r="U9292" s="23">
        <v>21989</v>
      </c>
      <c r="V9292" s="22">
        <v>2021</v>
      </c>
    </row>
    <row r="9293" spans="1:22" ht="39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13</v>
      </c>
      <c r="E9293" s="22" t="s">
        <v>27522</v>
      </c>
      <c r="F9293" s="24" t="s">
        <v>14105</v>
      </c>
      <c r="G9293" s="24" t="s">
        <v>14104</v>
      </c>
      <c r="H9293" s="24">
        <v>57058</v>
      </c>
      <c r="I9293" s="24" t="s">
        <v>78</v>
      </c>
      <c r="J9293" s="24" t="s">
        <v>27535</v>
      </c>
      <c r="K9293" s="24" t="s">
        <v>7520</v>
      </c>
      <c r="L9293" s="24" t="s">
        <v>210</v>
      </c>
      <c r="M9293" s="22">
        <v>22</v>
      </c>
      <c r="N9293" s="22">
        <v>2</v>
      </c>
      <c r="O9293" s="24" t="s">
        <v>27524</v>
      </c>
      <c r="P9293" s="22" t="s">
        <v>510</v>
      </c>
      <c r="Q9293" s="24" t="s">
        <v>511</v>
      </c>
      <c r="R9293" s="24" t="s">
        <v>511</v>
      </c>
      <c r="S9293" s="24" t="s">
        <v>610</v>
      </c>
      <c r="T9293" s="23">
        <v>178659</v>
      </c>
      <c r="U9293" s="23">
        <v>20201</v>
      </c>
      <c r="V9293" s="22">
        <v>2021</v>
      </c>
    </row>
    <row r="9294" spans="1:22" ht="39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13</v>
      </c>
      <c r="E9294" s="22" t="s">
        <v>27522</v>
      </c>
      <c r="F9294" s="24" t="s">
        <v>27635</v>
      </c>
      <c r="G9294" s="24" t="s">
        <v>27635</v>
      </c>
      <c r="H9294" s="24">
        <v>57054</v>
      </c>
      <c r="I9294" s="24" t="s">
        <v>89</v>
      </c>
      <c r="J9294" s="24" t="s">
        <v>27533</v>
      </c>
      <c r="K9294" s="24" t="s">
        <v>27571</v>
      </c>
      <c r="L9294" s="24" t="s">
        <v>210</v>
      </c>
      <c r="M9294" s="22">
        <v>22</v>
      </c>
      <c r="N9294" s="22">
        <v>2</v>
      </c>
      <c r="O9294" s="24" t="s">
        <v>27524</v>
      </c>
      <c r="P9294" s="22" t="s">
        <v>227</v>
      </c>
      <c r="Q9294" s="24" t="s">
        <v>228</v>
      </c>
      <c r="R9294" s="24" t="s">
        <v>228</v>
      </c>
      <c r="S9294" s="24" t="s">
        <v>610</v>
      </c>
      <c r="T9294" s="23">
        <v>0</v>
      </c>
      <c r="U9294" s="23">
        <v>0</v>
      </c>
      <c r="V9294" s="22">
        <v>2021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13</v>
      </c>
      <c r="E9295" s="22" t="s">
        <v>27522</v>
      </c>
      <c r="F9295" s="24" t="s">
        <v>14107</v>
      </c>
      <c r="G9295" s="24" t="s">
        <v>14090</v>
      </c>
      <c r="H9295" s="24">
        <v>57049</v>
      </c>
      <c r="I9295" s="24" t="s">
        <v>77</v>
      </c>
      <c r="J9295" s="24" t="s">
        <v>27528</v>
      </c>
      <c r="K9295" s="24" t="s">
        <v>27568</v>
      </c>
      <c r="L9295" s="24" t="s">
        <v>210</v>
      </c>
      <c r="M9295" s="22">
        <v>22</v>
      </c>
      <c r="N9295" s="22">
        <v>2</v>
      </c>
      <c r="O9295" s="24" t="s">
        <v>27524</v>
      </c>
      <c r="P9295" s="22" t="s">
        <v>510</v>
      </c>
      <c r="Q9295" s="24" t="s">
        <v>511</v>
      </c>
      <c r="R9295" s="24" t="s">
        <v>511</v>
      </c>
      <c r="S9295" s="24" t="s">
        <v>1587</v>
      </c>
      <c r="T9295" s="23">
        <v>13266</v>
      </c>
      <c r="U9295" s="23">
        <v>1500</v>
      </c>
      <c r="V9295" s="22">
        <v>2021</v>
      </c>
    </row>
    <row r="9296" spans="1:22" ht="77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13</v>
      </c>
      <c r="E9296" s="22" t="s">
        <v>27522</v>
      </c>
      <c r="F9296" s="24" t="s">
        <v>14109</v>
      </c>
      <c r="G9296" s="24" t="s">
        <v>11731</v>
      </c>
      <c r="H9296" s="24">
        <v>60025</v>
      </c>
      <c r="I9296" s="24" t="s">
        <v>51</v>
      </c>
      <c r="J9296" s="24" t="s">
        <v>27541</v>
      </c>
      <c r="K9296" s="24" t="s">
        <v>7520</v>
      </c>
      <c r="L9296" s="24" t="s">
        <v>210</v>
      </c>
      <c r="M9296" s="22">
        <v>22</v>
      </c>
      <c r="N9296" s="22">
        <v>2</v>
      </c>
      <c r="O9296" s="24" t="s">
        <v>27524</v>
      </c>
      <c r="P9296" s="22" t="s">
        <v>510</v>
      </c>
      <c r="Q9296" s="24" t="s">
        <v>511</v>
      </c>
      <c r="R9296" s="24" t="s">
        <v>511</v>
      </c>
      <c r="S9296" s="24" t="s">
        <v>27549</v>
      </c>
      <c r="T9296" s="23">
        <v>49721</v>
      </c>
      <c r="U9296" s="23">
        <v>5622</v>
      </c>
      <c r="V9296" s="22">
        <v>2021</v>
      </c>
    </row>
    <row r="9297" spans="1:22" ht="51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13</v>
      </c>
      <c r="E9297" s="22" t="s">
        <v>27522</v>
      </c>
      <c r="F9297" s="24" t="s">
        <v>14111</v>
      </c>
      <c r="G9297" s="24" t="s">
        <v>14110</v>
      </c>
      <c r="H9297" s="24">
        <v>57053</v>
      </c>
      <c r="I9297" s="24" t="s">
        <v>84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2" t="s">
        <v>227</v>
      </c>
      <c r="Q9297" s="24" t="s">
        <v>228</v>
      </c>
      <c r="R9297" s="24" t="s">
        <v>228</v>
      </c>
      <c r="S9297" s="24" t="s">
        <v>1587</v>
      </c>
      <c r="T9297" s="23">
        <v>1397078</v>
      </c>
      <c r="U9297" s="23">
        <v>157969</v>
      </c>
      <c r="V9297" s="22">
        <v>2021</v>
      </c>
    </row>
    <row r="9298" spans="1:22" ht="64.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13</v>
      </c>
      <c r="E9298" s="22" t="s">
        <v>27522</v>
      </c>
      <c r="F9298" s="24" t="s">
        <v>14112</v>
      </c>
      <c r="G9298" s="24" t="s">
        <v>12648</v>
      </c>
      <c r="H9298" s="24">
        <v>57044</v>
      </c>
      <c r="I9298" s="24" t="s">
        <v>77</v>
      </c>
      <c r="J9298" s="24" t="s">
        <v>27528</v>
      </c>
      <c r="K9298" s="24" t="s">
        <v>27568</v>
      </c>
      <c r="L9298" s="24" t="s">
        <v>210</v>
      </c>
      <c r="M9298" s="22">
        <v>22</v>
      </c>
      <c r="N9298" s="22">
        <v>2</v>
      </c>
      <c r="O9298" s="24" t="s">
        <v>27524</v>
      </c>
      <c r="P9298" s="22" t="s">
        <v>510</v>
      </c>
      <c r="Q9298" s="24" t="s">
        <v>511</v>
      </c>
      <c r="R9298" s="24" t="s">
        <v>511</v>
      </c>
      <c r="S9298" s="24" t="s">
        <v>1587</v>
      </c>
      <c r="T9298" s="23">
        <v>33112</v>
      </c>
      <c r="U9298" s="23">
        <v>3744</v>
      </c>
      <c r="V9298" s="22">
        <v>2021</v>
      </c>
    </row>
    <row r="9299" spans="1:22" ht="64.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13</v>
      </c>
      <c r="E9299" s="22" t="s">
        <v>27522</v>
      </c>
      <c r="F9299" s="24" t="s">
        <v>14113</v>
      </c>
      <c r="G9299" s="24" t="s">
        <v>12648</v>
      </c>
      <c r="H9299" s="24">
        <v>57044</v>
      </c>
      <c r="I9299" s="24" t="s">
        <v>77</v>
      </c>
      <c r="J9299" s="24" t="s">
        <v>27528</v>
      </c>
      <c r="K9299" s="24" t="s">
        <v>27568</v>
      </c>
      <c r="L9299" s="24" t="s">
        <v>210</v>
      </c>
      <c r="M9299" s="22">
        <v>22</v>
      </c>
      <c r="N9299" s="22">
        <v>2</v>
      </c>
      <c r="O9299" s="24" t="s">
        <v>27524</v>
      </c>
      <c r="P9299" s="22" t="s">
        <v>510</v>
      </c>
      <c r="Q9299" s="24" t="s">
        <v>511</v>
      </c>
      <c r="R9299" s="24" t="s">
        <v>511</v>
      </c>
      <c r="S9299" s="24" t="s">
        <v>1587</v>
      </c>
      <c r="T9299" s="23">
        <v>52179</v>
      </c>
      <c r="U9299" s="23">
        <v>5900</v>
      </c>
      <c r="V9299" s="22">
        <v>2021</v>
      </c>
    </row>
    <row r="9300" spans="1:22" ht="39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13</v>
      </c>
      <c r="E9300" s="22" t="s">
        <v>27522</v>
      </c>
      <c r="F9300" s="24" t="s">
        <v>14115</v>
      </c>
      <c r="G9300" s="24" t="s">
        <v>14114</v>
      </c>
      <c r="H9300" s="24">
        <v>57052</v>
      </c>
      <c r="I9300" s="24" t="s">
        <v>66</v>
      </c>
      <c r="J9300" s="24" t="s">
        <v>27530</v>
      </c>
      <c r="K9300" s="24" t="s">
        <v>27568</v>
      </c>
      <c r="L9300" s="24" t="s">
        <v>210</v>
      </c>
      <c r="M9300" s="22">
        <v>22</v>
      </c>
      <c r="N9300" s="22">
        <v>2</v>
      </c>
      <c r="O9300" s="24" t="s">
        <v>27524</v>
      </c>
      <c r="P9300" s="22" t="s">
        <v>510</v>
      </c>
      <c r="Q9300" s="24" t="s">
        <v>511</v>
      </c>
      <c r="R9300" s="24" t="s">
        <v>511</v>
      </c>
      <c r="S9300" s="24" t="s">
        <v>1587</v>
      </c>
      <c r="T9300" s="23">
        <v>19087</v>
      </c>
      <c r="U9300" s="23">
        <v>2158</v>
      </c>
      <c r="V9300" s="22">
        <v>2021</v>
      </c>
    </row>
    <row r="9301" spans="1:22" ht="39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13</v>
      </c>
      <c r="E9301" s="22" t="s">
        <v>27522</v>
      </c>
      <c r="F9301" s="24" t="s">
        <v>14116</v>
      </c>
      <c r="G9301" s="24" t="s">
        <v>14116</v>
      </c>
      <c r="H9301" s="24">
        <v>57042</v>
      </c>
      <c r="I9301" s="24" t="s">
        <v>72</v>
      </c>
      <c r="J9301" s="24" t="s">
        <v>27535</v>
      </c>
      <c r="K9301" s="24" t="s">
        <v>7520</v>
      </c>
      <c r="L9301" s="24" t="s">
        <v>210</v>
      </c>
      <c r="M9301" s="22">
        <v>22</v>
      </c>
      <c r="N9301" s="22">
        <v>2</v>
      </c>
      <c r="O9301" s="24" t="s">
        <v>27524</v>
      </c>
      <c r="P9301" s="22" t="s">
        <v>227</v>
      </c>
      <c r="Q9301" s="24" t="s">
        <v>228</v>
      </c>
      <c r="R9301" s="24" t="s">
        <v>228</v>
      </c>
      <c r="S9301" s="24" t="s">
        <v>27579</v>
      </c>
      <c r="T9301" s="23">
        <v>610024</v>
      </c>
      <c r="U9301" s="23">
        <v>68976</v>
      </c>
      <c r="V9301" s="22">
        <v>2021</v>
      </c>
    </row>
    <row r="9302" spans="1:22" ht="39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13</v>
      </c>
      <c r="E9302" s="22" t="s">
        <v>27522</v>
      </c>
      <c r="F9302" s="24" t="s">
        <v>14123</v>
      </c>
      <c r="G9302" s="24" t="s">
        <v>14122</v>
      </c>
      <c r="H9302" s="24">
        <v>57041</v>
      </c>
      <c r="I9302" s="24" t="s">
        <v>59</v>
      </c>
      <c r="J9302" s="24" t="s">
        <v>27535</v>
      </c>
      <c r="K9302" s="24" t="s">
        <v>7520</v>
      </c>
      <c r="L9302" s="24" t="s">
        <v>210</v>
      </c>
      <c r="M9302" s="22">
        <v>22</v>
      </c>
      <c r="N9302" s="22">
        <v>2</v>
      </c>
      <c r="O9302" s="24" t="s">
        <v>27524</v>
      </c>
      <c r="P9302" s="22" t="s">
        <v>227</v>
      </c>
      <c r="Q9302" s="24" t="s">
        <v>228</v>
      </c>
      <c r="R9302" s="24" t="s">
        <v>228</v>
      </c>
      <c r="S9302" s="24" t="s">
        <v>27573</v>
      </c>
      <c r="T9302" s="23">
        <v>479123</v>
      </c>
      <c r="U9302" s="23">
        <v>54175</v>
      </c>
      <c r="V9302" s="22">
        <v>2021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13</v>
      </c>
      <c r="E9303" s="22" t="s">
        <v>27522</v>
      </c>
      <c r="F9303" s="24" t="s">
        <v>14124</v>
      </c>
      <c r="G9303" s="24" t="s">
        <v>14090</v>
      </c>
      <c r="H9303" s="24">
        <v>57049</v>
      </c>
      <c r="I9303" s="24" t="s">
        <v>77</v>
      </c>
      <c r="J9303" s="24" t="s">
        <v>27528</v>
      </c>
      <c r="K9303" s="24" t="s">
        <v>27568</v>
      </c>
      <c r="L9303" s="24" t="s">
        <v>210</v>
      </c>
      <c r="M9303" s="22">
        <v>22</v>
      </c>
      <c r="N9303" s="22">
        <v>2</v>
      </c>
      <c r="O9303" s="24" t="s">
        <v>27524</v>
      </c>
      <c r="P9303" s="22" t="s">
        <v>510</v>
      </c>
      <c r="Q9303" s="24" t="s">
        <v>511</v>
      </c>
      <c r="R9303" s="24" t="s">
        <v>511</v>
      </c>
      <c r="S9303" s="24" t="s">
        <v>1587</v>
      </c>
      <c r="T9303" s="23">
        <v>35368</v>
      </c>
      <c r="U9303" s="23">
        <v>3999</v>
      </c>
      <c r="V9303" s="22">
        <v>2021</v>
      </c>
    </row>
    <row r="9304" spans="1:22" ht="51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13</v>
      </c>
      <c r="E9304" s="22" t="s">
        <v>27522</v>
      </c>
      <c r="F9304" s="24" t="s">
        <v>14126</v>
      </c>
      <c r="G9304" s="24" t="s">
        <v>14125</v>
      </c>
      <c r="H9304" s="24">
        <v>57063</v>
      </c>
      <c r="I9304" s="24" t="s">
        <v>89</v>
      </c>
      <c r="J9304" s="24" t="s">
        <v>27533</v>
      </c>
      <c r="K9304" s="24" t="s">
        <v>27571</v>
      </c>
      <c r="L9304" s="24" t="s">
        <v>210</v>
      </c>
      <c r="M9304" s="22">
        <v>22</v>
      </c>
      <c r="N9304" s="22">
        <v>2</v>
      </c>
      <c r="O9304" s="24" t="s">
        <v>27524</v>
      </c>
      <c r="P9304" s="22" t="s">
        <v>227</v>
      </c>
      <c r="Q9304" s="24" t="s">
        <v>228</v>
      </c>
      <c r="R9304" s="24" t="s">
        <v>228</v>
      </c>
      <c r="S9304" s="24" t="s">
        <v>27557</v>
      </c>
      <c r="T9304" s="23">
        <v>3225371</v>
      </c>
      <c r="U9304" s="23">
        <v>364696</v>
      </c>
      <c r="V9304" s="22">
        <v>2021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13</v>
      </c>
      <c r="E9305" s="22" t="s">
        <v>27522</v>
      </c>
      <c r="F9305" s="24" t="s">
        <v>14128</v>
      </c>
      <c r="G9305" s="24" t="s">
        <v>14127</v>
      </c>
      <c r="H9305" s="24">
        <v>57064</v>
      </c>
      <c r="I9305" s="24" t="s">
        <v>89</v>
      </c>
      <c r="J9305" s="24" t="s">
        <v>27533</v>
      </c>
      <c r="K9305" s="24" t="s">
        <v>27571</v>
      </c>
      <c r="L9305" s="24" t="s">
        <v>210</v>
      </c>
      <c r="M9305" s="22">
        <v>22</v>
      </c>
      <c r="N9305" s="22">
        <v>2</v>
      </c>
      <c r="O9305" s="24" t="s">
        <v>27524</v>
      </c>
      <c r="P9305" s="22" t="s">
        <v>227</v>
      </c>
      <c r="Q9305" s="24" t="s">
        <v>228</v>
      </c>
      <c r="R9305" s="24" t="s">
        <v>228</v>
      </c>
      <c r="S9305" s="24" t="s">
        <v>27557</v>
      </c>
      <c r="T9305" s="23">
        <v>4122045</v>
      </c>
      <c r="U9305" s="23">
        <v>466084</v>
      </c>
      <c r="V9305" s="22">
        <v>2021</v>
      </c>
    </row>
    <row r="9306" spans="1:22" ht="51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13</v>
      </c>
      <c r="E9306" s="22" t="s">
        <v>27522</v>
      </c>
      <c r="F9306" s="24" t="s">
        <v>14129</v>
      </c>
      <c r="G9306" s="24" t="s">
        <v>13988</v>
      </c>
      <c r="H9306" s="24">
        <v>56995</v>
      </c>
      <c r="I9306" s="24" t="s">
        <v>51</v>
      </c>
      <c r="J9306" s="24" t="s">
        <v>27541</v>
      </c>
      <c r="K9306" s="24" t="s">
        <v>7520</v>
      </c>
      <c r="L9306" s="24" t="s">
        <v>210</v>
      </c>
      <c r="M9306" s="22">
        <v>22</v>
      </c>
      <c r="N9306" s="22">
        <v>2</v>
      </c>
      <c r="O9306" s="24" t="s">
        <v>27524</v>
      </c>
      <c r="P9306" s="22" t="s">
        <v>510</v>
      </c>
      <c r="Q9306" s="24" t="s">
        <v>511</v>
      </c>
      <c r="R9306" s="24" t="s">
        <v>511</v>
      </c>
      <c r="S9306" s="24" t="s">
        <v>27555</v>
      </c>
      <c r="T9306" s="23">
        <v>12620</v>
      </c>
      <c r="U9306" s="23">
        <v>1427</v>
      </c>
      <c r="V9306" s="22">
        <v>2021</v>
      </c>
    </row>
    <row r="9307" spans="1:22" ht="51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13</v>
      </c>
      <c r="E9307" s="22" t="s">
        <v>27522</v>
      </c>
      <c r="F9307" s="24" t="s">
        <v>14131</v>
      </c>
      <c r="G9307" s="24" t="s">
        <v>14130</v>
      </c>
      <c r="H9307" s="24">
        <v>57051</v>
      </c>
      <c r="I9307" s="24" t="s">
        <v>91</v>
      </c>
      <c r="J9307" s="24" t="s">
        <v>27530</v>
      </c>
      <c r="K9307" s="24" t="s">
        <v>27570</v>
      </c>
      <c r="L9307" s="24" t="s">
        <v>210</v>
      </c>
      <c r="M9307" s="22">
        <v>562212</v>
      </c>
      <c r="N9307" s="22">
        <v>4</v>
      </c>
      <c r="O9307" s="24" t="s">
        <v>27532</v>
      </c>
      <c r="P9307" s="22" t="s">
        <v>209</v>
      </c>
      <c r="Q9307" s="24" t="s">
        <v>478</v>
      </c>
      <c r="R9307" s="24" t="s">
        <v>27543</v>
      </c>
      <c r="S9307" s="24" t="s">
        <v>1587</v>
      </c>
      <c r="T9307" s="23">
        <v>119269</v>
      </c>
      <c r="U9307" s="23">
        <v>11674</v>
      </c>
      <c r="V9307" s="22">
        <v>2021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13</v>
      </c>
      <c r="E9308" s="22" t="s">
        <v>27522</v>
      </c>
      <c r="F9308" s="24" t="s">
        <v>14134</v>
      </c>
      <c r="G9308" s="24" t="s">
        <v>14133</v>
      </c>
      <c r="H9308" s="24">
        <v>57050</v>
      </c>
      <c r="I9308" s="24" t="s">
        <v>75</v>
      </c>
      <c r="J9308" s="24" t="s">
        <v>27526</v>
      </c>
      <c r="K9308" s="24" t="s">
        <v>27569</v>
      </c>
      <c r="L9308" s="24" t="s">
        <v>210</v>
      </c>
      <c r="M9308" s="22">
        <v>22</v>
      </c>
      <c r="N9308" s="22">
        <v>2</v>
      </c>
      <c r="O9308" s="24" t="s">
        <v>27524</v>
      </c>
      <c r="P9308" s="22" t="s">
        <v>227</v>
      </c>
      <c r="Q9308" s="24" t="s">
        <v>228</v>
      </c>
      <c r="R9308" s="24" t="s">
        <v>228</v>
      </c>
      <c r="S9308" s="24" t="s">
        <v>610</v>
      </c>
      <c r="T9308" s="23">
        <v>1372032</v>
      </c>
      <c r="U9308" s="23">
        <v>155137</v>
      </c>
      <c r="V9308" s="22">
        <v>2021</v>
      </c>
    </row>
    <row r="9309" spans="1:22" ht="51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13</v>
      </c>
      <c r="E9309" s="22" t="s">
        <v>27522</v>
      </c>
      <c r="F9309" s="24" t="s">
        <v>14137</v>
      </c>
      <c r="G9309" s="24" t="s">
        <v>14136</v>
      </c>
      <c r="H9309" s="24">
        <v>57066</v>
      </c>
      <c r="I9309" s="24" t="s">
        <v>93</v>
      </c>
      <c r="J9309" s="24" t="s">
        <v>27541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2" t="s">
        <v>227</v>
      </c>
      <c r="Q9309" s="24" t="s">
        <v>228</v>
      </c>
      <c r="R9309" s="24" t="s">
        <v>228</v>
      </c>
      <c r="S9309" s="24" t="s">
        <v>27577</v>
      </c>
      <c r="T9309" s="23">
        <v>123320</v>
      </c>
      <c r="U9309" s="23">
        <v>13944</v>
      </c>
      <c r="V9309" s="22">
        <v>2021</v>
      </c>
    </row>
    <row r="9310" spans="1:22" ht="64.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13</v>
      </c>
      <c r="E9310" s="22" t="s">
        <v>27522</v>
      </c>
      <c r="F9310" s="24" t="s">
        <v>14138</v>
      </c>
      <c r="G9310" s="24" t="s">
        <v>9237</v>
      </c>
      <c r="H9310" s="24">
        <v>57170</v>
      </c>
      <c r="I9310" s="24" t="s">
        <v>51</v>
      </c>
      <c r="J9310" s="24" t="s">
        <v>27541</v>
      </c>
      <c r="K9310" s="24" t="s">
        <v>7520</v>
      </c>
      <c r="L9310" s="24" t="s">
        <v>210</v>
      </c>
      <c r="M9310" s="22">
        <v>22</v>
      </c>
      <c r="N9310" s="22">
        <v>2</v>
      </c>
      <c r="O9310" s="24" t="s">
        <v>27524</v>
      </c>
      <c r="P9310" s="22" t="s">
        <v>227</v>
      </c>
      <c r="Q9310" s="24" t="s">
        <v>228</v>
      </c>
      <c r="R9310" s="24" t="s">
        <v>228</v>
      </c>
      <c r="S9310" s="24" t="s">
        <v>27549</v>
      </c>
      <c r="T9310" s="23">
        <v>2915556</v>
      </c>
      <c r="U9310" s="23">
        <v>329665</v>
      </c>
      <c r="V9310" s="22">
        <v>2021</v>
      </c>
    </row>
    <row r="9311" spans="1:22" ht="51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13</v>
      </c>
      <c r="E9311" s="22" t="s">
        <v>27522</v>
      </c>
      <c r="F9311" s="24" t="s">
        <v>14140</v>
      </c>
      <c r="G9311" s="24" t="s">
        <v>14139</v>
      </c>
      <c r="H9311" s="24">
        <v>57065</v>
      </c>
      <c r="I9311" s="24" t="s">
        <v>66</v>
      </c>
      <c r="J9311" s="24" t="s">
        <v>27530</v>
      </c>
      <c r="K9311" s="24" t="s">
        <v>27568</v>
      </c>
      <c r="L9311" s="24" t="s">
        <v>210</v>
      </c>
      <c r="M9311" s="22">
        <v>22</v>
      </c>
      <c r="N9311" s="22">
        <v>2</v>
      </c>
      <c r="O9311" s="24" t="s">
        <v>27524</v>
      </c>
      <c r="P9311" s="22" t="s">
        <v>510</v>
      </c>
      <c r="Q9311" s="24" t="s">
        <v>511</v>
      </c>
      <c r="R9311" s="24" t="s">
        <v>511</v>
      </c>
      <c r="S9311" s="24" t="s">
        <v>1587</v>
      </c>
      <c r="T9311" s="23">
        <v>176385</v>
      </c>
      <c r="U9311" s="23">
        <v>19944</v>
      </c>
      <c r="V9311" s="22">
        <v>2021</v>
      </c>
    </row>
    <row r="9312" spans="1:22" ht="51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13</v>
      </c>
      <c r="E9312" s="22" t="s">
        <v>27522</v>
      </c>
      <c r="F9312" s="24" t="s">
        <v>14142</v>
      </c>
      <c r="G9312" s="24" t="s">
        <v>14141</v>
      </c>
      <c r="H9312" s="24">
        <v>57068</v>
      </c>
      <c r="I9312" s="24" t="s">
        <v>59</v>
      </c>
      <c r="J9312" s="24" t="s">
        <v>27535</v>
      </c>
      <c r="K9312" s="24" t="s">
        <v>7520</v>
      </c>
      <c r="L9312" s="24" t="s">
        <v>210</v>
      </c>
      <c r="M9312" s="22">
        <v>22</v>
      </c>
      <c r="N9312" s="22">
        <v>2</v>
      </c>
      <c r="O9312" s="24" t="s">
        <v>27524</v>
      </c>
      <c r="P9312" s="22" t="s">
        <v>227</v>
      </c>
      <c r="Q9312" s="24" t="s">
        <v>228</v>
      </c>
      <c r="R9312" s="24" t="s">
        <v>228</v>
      </c>
      <c r="S9312" s="24" t="s">
        <v>27581</v>
      </c>
      <c r="T9312" s="23">
        <v>538052</v>
      </c>
      <c r="U9312" s="23">
        <v>60838</v>
      </c>
      <c r="V9312" s="22">
        <v>2021</v>
      </c>
    </row>
    <row r="9313" spans="1:22" ht="51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13</v>
      </c>
      <c r="E9313" s="22" t="s">
        <v>27522</v>
      </c>
      <c r="F9313" s="24" t="s">
        <v>14145</v>
      </c>
      <c r="G9313" s="24" t="s">
        <v>14144</v>
      </c>
      <c r="H9313" s="24">
        <v>57069</v>
      </c>
      <c r="I9313" s="24" t="s">
        <v>59</v>
      </c>
      <c r="J9313" s="24" t="s">
        <v>27535</v>
      </c>
      <c r="K9313" s="24" t="s">
        <v>7520</v>
      </c>
      <c r="L9313" s="24" t="s">
        <v>210</v>
      </c>
      <c r="M9313" s="22">
        <v>22</v>
      </c>
      <c r="N9313" s="22">
        <v>2</v>
      </c>
      <c r="O9313" s="24" t="s">
        <v>27524</v>
      </c>
      <c r="P9313" s="22" t="s">
        <v>227</v>
      </c>
      <c r="Q9313" s="24" t="s">
        <v>228</v>
      </c>
      <c r="R9313" s="24" t="s">
        <v>228</v>
      </c>
      <c r="S9313" s="24" t="s">
        <v>27581</v>
      </c>
      <c r="T9313" s="23">
        <v>584828</v>
      </c>
      <c r="U9313" s="23">
        <v>66127</v>
      </c>
      <c r="V9313" s="22">
        <v>2021</v>
      </c>
    </row>
    <row r="9314" spans="1:22" ht="51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13</v>
      </c>
      <c r="E9314" s="22" t="s">
        <v>27522</v>
      </c>
      <c r="F9314" s="24" t="s">
        <v>14147</v>
      </c>
      <c r="G9314" s="24" t="s">
        <v>14147</v>
      </c>
      <c r="H9314" s="24">
        <v>58143</v>
      </c>
      <c r="I9314" s="24" t="s">
        <v>62</v>
      </c>
      <c r="J9314" s="24" t="s">
        <v>27526</v>
      </c>
      <c r="K9314" s="24" t="s">
        <v>27569</v>
      </c>
      <c r="L9314" s="24" t="s">
        <v>210</v>
      </c>
      <c r="M9314" s="22">
        <v>22</v>
      </c>
      <c r="N9314" s="22">
        <v>2</v>
      </c>
      <c r="O9314" s="24" t="s">
        <v>27524</v>
      </c>
      <c r="P9314" s="22" t="s">
        <v>227</v>
      </c>
      <c r="Q9314" s="24" t="s">
        <v>228</v>
      </c>
      <c r="R9314" s="24" t="s">
        <v>228</v>
      </c>
      <c r="S9314" s="24" t="s">
        <v>610</v>
      </c>
      <c r="T9314" s="23">
        <v>5623440</v>
      </c>
      <c r="U9314" s="23">
        <v>635848</v>
      </c>
      <c r="V9314" s="22">
        <v>2021</v>
      </c>
    </row>
    <row r="9315" spans="1:22" ht="51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13</v>
      </c>
      <c r="E9315" s="22" t="s">
        <v>27522</v>
      </c>
      <c r="F9315" s="24" t="s">
        <v>14148</v>
      </c>
      <c r="G9315" s="24" t="s">
        <v>6175</v>
      </c>
      <c r="H9315" s="24">
        <v>17470</v>
      </c>
      <c r="I9315" s="24" t="s">
        <v>93</v>
      </c>
      <c r="J9315" s="24" t="s">
        <v>27541</v>
      </c>
      <c r="K9315" s="24" t="s">
        <v>7520</v>
      </c>
      <c r="L9315" s="24" t="s">
        <v>210</v>
      </c>
      <c r="M9315" s="22">
        <v>22</v>
      </c>
      <c r="N9315" s="22">
        <v>1</v>
      </c>
      <c r="O9315" s="24" t="s">
        <v>217</v>
      </c>
      <c r="P9315" s="22" t="s">
        <v>235</v>
      </c>
      <c r="Q9315" s="24" t="s">
        <v>236</v>
      </c>
      <c r="R9315" s="24" t="s">
        <v>27547</v>
      </c>
      <c r="S9315" s="24" t="s">
        <v>27577</v>
      </c>
      <c r="T9315" s="23">
        <v>157795</v>
      </c>
      <c r="U9315" s="23">
        <v>17842</v>
      </c>
      <c r="V9315" s="22">
        <v>2021</v>
      </c>
    </row>
    <row r="9316" spans="1:22" ht="64.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13</v>
      </c>
      <c r="E9316" s="22" t="s">
        <v>27522</v>
      </c>
      <c r="F9316" s="24" t="s">
        <v>14149</v>
      </c>
      <c r="G9316" s="24" t="s">
        <v>12658</v>
      </c>
      <c r="H9316" s="24">
        <v>61944</v>
      </c>
      <c r="I9316" s="24" t="s">
        <v>51</v>
      </c>
      <c r="J9316" s="24" t="s">
        <v>27541</v>
      </c>
      <c r="K9316" s="24" t="s">
        <v>7520</v>
      </c>
      <c r="L9316" s="24" t="s">
        <v>210</v>
      </c>
      <c r="M9316" s="22">
        <v>928</v>
      </c>
      <c r="N9316" s="22">
        <v>4</v>
      </c>
      <c r="O9316" s="24" t="s">
        <v>27532</v>
      </c>
      <c r="P9316" s="22" t="s">
        <v>510</v>
      </c>
      <c r="Q9316" s="24" t="s">
        <v>511</v>
      </c>
      <c r="R9316" s="24" t="s">
        <v>511</v>
      </c>
      <c r="S9316" s="24" t="s">
        <v>27549</v>
      </c>
      <c r="T9316" s="23">
        <v>216245</v>
      </c>
      <c r="U9316" s="23">
        <v>24451</v>
      </c>
      <c r="V9316" s="22">
        <v>2021</v>
      </c>
    </row>
    <row r="9317" spans="1:22" ht="51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13</v>
      </c>
      <c r="E9317" s="22" t="s">
        <v>27522</v>
      </c>
      <c r="F9317" s="24" t="s">
        <v>14151</v>
      </c>
      <c r="G9317" s="24" t="s">
        <v>14150</v>
      </c>
      <c r="H9317" s="24">
        <v>61012</v>
      </c>
      <c r="I9317" s="24" t="s">
        <v>50</v>
      </c>
      <c r="J9317" s="24" t="s">
        <v>27535</v>
      </c>
      <c r="K9317" s="24" t="s">
        <v>7520</v>
      </c>
      <c r="L9317" s="24" t="s">
        <v>210</v>
      </c>
      <c r="M9317" s="22">
        <v>22</v>
      </c>
      <c r="N9317" s="22">
        <v>2</v>
      </c>
      <c r="O9317" s="24" t="s">
        <v>27524</v>
      </c>
      <c r="P9317" s="22" t="s">
        <v>510</v>
      </c>
      <c r="Q9317" s="24" t="s">
        <v>511</v>
      </c>
      <c r="R9317" s="24" t="s">
        <v>511</v>
      </c>
      <c r="S9317" s="24" t="s">
        <v>27601</v>
      </c>
      <c r="T9317" s="23">
        <v>74955</v>
      </c>
      <c r="U9317" s="23">
        <v>8475</v>
      </c>
      <c r="V9317" s="22">
        <v>2021</v>
      </c>
    </row>
    <row r="9318" spans="1:22" ht="39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13</v>
      </c>
      <c r="E9318" s="22" t="s">
        <v>27522</v>
      </c>
      <c r="F9318" s="24" t="s">
        <v>14158</v>
      </c>
      <c r="G9318" s="24" t="s">
        <v>14157</v>
      </c>
      <c r="H9318" s="24">
        <v>570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2</v>
      </c>
      <c r="O9318" s="24" t="s">
        <v>27524</v>
      </c>
      <c r="P9318" s="22" t="s">
        <v>227</v>
      </c>
      <c r="Q9318" s="24" t="s">
        <v>228</v>
      </c>
      <c r="R9318" s="24" t="s">
        <v>228</v>
      </c>
      <c r="S9318" s="24" t="s">
        <v>27573</v>
      </c>
      <c r="T9318" s="23">
        <v>2441757</v>
      </c>
      <c r="U9318" s="23">
        <v>276092</v>
      </c>
      <c r="V9318" s="22">
        <v>2021</v>
      </c>
    </row>
    <row r="9319" spans="1:22" ht="51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13</v>
      </c>
      <c r="E9319" s="22" t="s">
        <v>27522</v>
      </c>
      <c r="F9319" s="24" t="s">
        <v>14161</v>
      </c>
      <c r="G9319" s="24" t="s">
        <v>14160</v>
      </c>
      <c r="H9319" s="24">
        <v>57077</v>
      </c>
      <c r="I9319" s="24" t="s">
        <v>60</v>
      </c>
      <c r="J9319" s="24" t="s">
        <v>27525</v>
      </c>
      <c r="K9319" s="24" t="s">
        <v>27570</v>
      </c>
      <c r="L9319" s="24" t="s">
        <v>210</v>
      </c>
      <c r="M9319" s="22">
        <v>22</v>
      </c>
      <c r="N9319" s="22">
        <v>1</v>
      </c>
      <c r="O9319" s="24" t="s">
        <v>217</v>
      </c>
      <c r="P9319" s="22" t="s">
        <v>227</v>
      </c>
      <c r="Q9319" s="24" t="s">
        <v>228</v>
      </c>
      <c r="R9319" s="24" t="s">
        <v>228</v>
      </c>
      <c r="S9319" s="24" t="s">
        <v>2899</v>
      </c>
      <c r="T9319" s="23">
        <v>25390</v>
      </c>
      <c r="U9319" s="23">
        <v>2871</v>
      </c>
      <c r="V9319" s="22">
        <v>2021</v>
      </c>
    </row>
    <row r="9320" spans="1:22" ht="64.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13</v>
      </c>
      <c r="E9320" s="22" t="s">
        <v>27522</v>
      </c>
      <c r="F9320" s="24" t="s">
        <v>14163</v>
      </c>
      <c r="G9320" s="24" t="s">
        <v>14162</v>
      </c>
      <c r="H9320" s="24">
        <v>57078</v>
      </c>
      <c r="I9320" s="24" t="s">
        <v>84</v>
      </c>
      <c r="J9320" s="24" t="s">
        <v>27528</v>
      </c>
      <c r="K9320" s="24" t="s">
        <v>27568</v>
      </c>
      <c r="L9320" s="24" t="s">
        <v>210</v>
      </c>
      <c r="M9320" s="22">
        <v>22</v>
      </c>
      <c r="N9320" s="22">
        <v>2</v>
      </c>
      <c r="O9320" s="24" t="s">
        <v>27524</v>
      </c>
      <c r="P9320" s="22" t="s">
        <v>510</v>
      </c>
      <c r="Q9320" s="24" t="s">
        <v>511</v>
      </c>
      <c r="R9320" s="24" t="s">
        <v>511</v>
      </c>
      <c r="S9320" s="24" t="s">
        <v>1587</v>
      </c>
      <c r="T9320" s="23">
        <v>16580</v>
      </c>
      <c r="U9320" s="23">
        <v>1875</v>
      </c>
      <c r="V9320" s="22">
        <v>2021</v>
      </c>
    </row>
    <row r="9321" spans="1:22" ht="51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13</v>
      </c>
      <c r="E9321" s="22" t="s">
        <v>27522</v>
      </c>
      <c r="F9321" s="24" t="s">
        <v>14164</v>
      </c>
      <c r="G9321" s="24" t="s">
        <v>12460</v>
      </c>
      <c r="H9321" s="24">
        <v>55963</v>
      </c>
      <c r="I9321" s="24" t="s">
        <v>84</v>
      </c>
      <c r="J9321" s="24" t="s">
        <v>27528</v>
      </c>
      <c r="K9321" s="24" t="s">
        <v>27568</v>
      </c>
      <c r="L9321" s="24" t="s">
        <v>210</v>
      </c>
      <c r="M9321" s="22">
        <v>22</v>
      </c>
      <c r="N9321" s="22">
        <v>2</v>
      </c>
      <c r="O9321" s="24" t="s">
        <v>27524</v>
      </c>
      <c r="P9321" s="22" t="s">
        <v>227</v>
      </c>
      <c r="Q9321" s="24" t="s">
        <v>228</v>
      </c>
      <c r="R9321" s="24" t="s">
        <v>228</v>
      </c>
      <c r="S9321" s="24" t="s">
        <v>1587</v>
      </c>
      <c r="T9321" s="23">
        <v>3374093</v>
      </c>
      <c r="U9321" s="23">
        <v>381512</v>
      </c>
      <c r="V9321" s="22">
        <v>2021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13</v>
      </c>
      <c r="E9322" s="22" t="s">
        <v>27522</v>
      </c>
      <c r="F9322" s="24" t="s">
        <v>14165</v>
      </c>
      <c r="G9322" s="24" t="s">
        <v>14093</v>
      </c>
      <c r="H9322" s="24">
        <v>57047</v>
      </c>
      <c r="I9322" s="24" t="s">
        <v>51</v>
      </c>
      <c r="J9322" s="24" t="s">
        <v>27541</v>
      </c>
      <c r="K9322" s="24" t="s">
        <v>7520</v>
      </c>
      <c r="L9322" s="24" t="s">
        <v>210</v>
      </c>
      <c r="M9322" s="22">
        <v>22</v>
      </c>
      <c r="N9322" s="22">
        <v>2</v>
      </c>
      <c r="O9322" s="24" t="s">
        <v>27524</v>
      </c>
      <c r="P9322" s="22" t="s">
        <v>8764</v>
      </c>
      <c r="Q9322" s="24" t="s">
        <v>242</v>
      </c>
      <c r="R9322" s="24" t="s">
        <v>242</v>
      </c>
      <c r="S9322" s="24" t="s">
        <v>27549</v>
      </c>
      <c r="T9322" s="23">
        <v>61</v>
      </c>
      <c r="U9322" s="23">
        <v>6660</v>
      </c>
      <c r="V9322" s="22">
        <v>2021</v>
      </c>
    </row>
    <row r="9323" spans="1:22" ht="39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13</v>
      </c>
      <c r="E9323" s="22" t="s">
        <v>27522</v>
      </c>
      <c r="F9323" s="24" t="s">
        <v>14165</v>
      </c>
      <c r="G9323" s="24" t="s">
        <v>14093</v>
      </c>
      <c r="H9323" s="24">
        <v>57047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</v>
      </c>
      <c r="N9323" s="22">
        <v>2</v>
      </c>
      <c r="O9323" s="24" t="s">
        <v>27524</v>
      </c>
      <c r="P9323" s="22" t="s">
        <v>8764</v>
      </c>
      <c r="Q9323" s="24" t="s">
        <v>689</v>
      </c>
      <c r="R9323" s="24" t="s">
        <v>27539</v>
      </c>
      <c r="S9323" s="24" t="s">
        <v>27549</v>
      </c>
      <c r="T9323" s="23">
        <v>0</v>
      </c>
      <c r="U9323" s="23">
        <v>0</v>
      </c>
      <c r="V9323" s="22">
        <v>2021</v>
      </c>
    </row>
    <row r="9324" spans="1:22" ht="51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13</v>
      </c>
      <c r="E9324" s="22" t="s">
        <v>27522</v>
      </c>
      <c r="F9324" s="24" t="s">
        <v>14168</v>
      </c>
      <c r="G9324" s="24" t="s">
        <v>14167</v>
      </c>
      <c r="H9324" s="24">
        <v>57079</v>
      </c>
      <c r="I9324" s="24" t="s">
        <v>51</v>
      </c>
      <c r="J9324" s="24" t="s">
        <v>27541</v>
      </c>
      <c r="K9324" s="24" t="s">
        <v>7520</v>
      </c>
      <c r="L9324" s="24" t="s">
        <v>210</v>
      </c>
      <c r="M9324" s="22">
        <v>22</v>
      </c>
      <c r="N9324" s="22">
        <v>2</v>
      </c>
      <c r="O9324" s="24" t="s">
        <v>27524</v>
      </c>
      <c r="P9324" s="22" t="s">
        <v>209</v>
      </c>
      <c r="Q9324" s="24" t="s">
        <v>478</v>
      </c>
      <c r="R9324" s="24" t="s">
        <v>27543</v>
      </c>
      <c r="S9324" s="24" t="s">
        <v>27549</v>
      </c>
      <c r="T9324" s="23">
        <v>144408</v>
      </c>
      <c r="U9324" s="23">
        <v>13682</v>
      </c>
      <c r="V9324" s="22">
        <v>2021</v>
      </c>
    </row>
    <row r="9325" spans="1:22" ht="51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13</v>
      </c>
      <c r="E9325" s="22" t="s">
        <v>27522</v>
      </c>
      <c r="F9325" s="24" t="s">
        <v>14170</v>
      </c>
      <c r="G9325" s="24" t="s">
        <v>14169</v>
      </c>
      <c r="H9325" s="24">
        <v>63249</v>
      </c>
      <c r="I9325" s="24" t="s">
        <v>54</v>
      </c>
      <c r="J9325" s="24" t="s">
        <v>27530</v>
      </c>
      <c r="K9325" s="24" t="s">
        <v>27568</v>
      </c>
      <c r="L9325" s="24" t="s">
        <v>210</v>
      </c>
      <c r="M9325" s="22">
        <v>22</v>
      </c>
      <c r="N9325" s="22">
        <v>2</v>
      </c>
      <c r="O9325" s="24" t="s">
        <v>27524</v>
      </c>
      <c r="P9325" s="22" t="s">
        <v>510</v>
      </c>
      <c r="Q9325" s="24" t="s">
        <v>511</v>
      </c>
      <c r="R9325" s="24" t="s">
        <v>511</v>
      </c>
      <c r="S9325" s="24" t="s">
        <v>1587</v>
      </c>
      <c r="T9325" s="23">
        <v>0</v>
      </c>
      <c r="U9325" s="23">
        <v>0</v>
      </c>
      <c r="V9325" s="22">
        <v>2021</v>
      </c>
    </row>
    <row r="9326" spans="1:22" ht="39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13</v>
      </c>
      <c r="E9326" s="22" t="s">
        <v>27522</v>
      </c>
      <c r="F9326" s="24" t="s">
        <v>14173</v>
      </c>
      <c r="G9326" s="24" t="s">
        <v>14172</v>
      </c>
      <c r="H9326" s="24">
        <v>58315</v>
      </c>
      <c r="I9326" s="24" t="s">
        <v>51</v>
      </c>
      <c r="J9326" s="24" t="s">
        <v>27541</v>
      </c>
      <c r="K9326" s="24" t="s">
        <v>7520</v>
      </c>
      <c r="L9326" s="24" t="s">
        <v>210</v>
      </c>
      <c r="M9326" s="22">
        <v>611</v>
      </c>
      <c r="N9326" s="22">
        <v>4</v>
      </c>
      <c r="O9326" s="24" t="s">
        <v>27532</v>
      </c>
      <c r="P9326" s="22" t="s">
        <v>510</v>
      </c>
      <c r="Q9326" s="24" t="s">
        <v>511</v>
      </c>
      <c r="R9326" s="24" t="s">
        <v>511</v>
      </c>
      <c r="S9326" s="24" t="s">
        <v>27549</v>
      </c>
      <c r="T9326" s="23">
        <v>18624</v>
      </c>
      <c r="U9326" s="23">
        <v>2106</v>
      </c>
      <c r="V9326" s="22">
        <v>2021</v>
      </c>
    </row>
    <row r="9327" spans="1:22" ht="77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13</v>
      </c>
      <c r="E9327" s="22" t="s">
        <v>27522</v>
      </c>
      <c r="F9327" s="24" t="s">
        <v>14174</v>
      </c>
      <c r="G9327" s="24" t="s">
        <v>7245</v>
      </c>
      <c r="H9327" s="24">
        <v>63235</v>
      </c>
      <c r="I9327" s="24" t="s">
        <v>51</v>
      </c>
      <c r="J9327" s="24" t="s">
        <v>27541</v>
      </c>
      <c r="K9327" s="24" t="s">
        <v>7520</v>
      </c>
      <c r="L9327" s="24" t="s">
        <v>210</v>
      </c>
      <c r="M9327" s="22">
        <v>22</v>
      </c>
      <c r="N9327" s="22">
        <v>2</v>
      </c>
      <c r="O9327" s="24" t="s">
        <v>27524</v>
      </c>
      <c r="P9327" s="22" t="s">
        <v>227</v>
      </c>
      <c r="Q9327" s="24" t="s">
        <v>228</v>
      </c>
      <c r="R9327" s="24" t="s">
        <v>228</v>
      </c>
      <c r="S9327" s="24" t="s">
        <v>27549</v>
      </c>
      <c r="T9327" s="23">
        <v>1906590</v>
      </c>
      <c r="U9327" s="23">
        <v>215580</v>
      </c>
      <c r="V9327" s="22">
        <v>2021</v>
      </c>
    </row>
    <row r="9328" spans="1:22" ht="77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13</v>
      </c>
      <c r="E9328" s="22" t="s">
        <v>27522</v>
      </c>
      <c r="F9328" s="24" t="s">
        <v>14175</v>
      </c>
      <c r="G9328" s="24" t="s">
        <v>7245</v>
      </c>
      <c r="H9328" s="24">
        <v>63235</v>
      </c>
      <c r="I9328" s="24" t="s">
        <v>50</v>
      </c>
      <c r="J9328" s="24" t="s">
        <v>27535</v>
      </c>
      <c r="K9328" s="24" t="s">
        <v>7520</v>
      </c>
      <c r="L9328" s="24" t="s">
        <v>210</v>
      </c>
      <c r="M9328" s="22">
        <v>22</v>
      </c>
      <c r="N9328" s="22">
        <v>2</v>
      </c>
      <c r="O9328" s="24" t="s">
        <v>27524</v>
      </c>
      <c r="P9328" s="22" t="s">
        <v>510</v>
      </c>
      <c r="Q9328" s="24" t="s">
        <v>511</v>
      </c>
      <c r="R9328" s="24" t="s">
        <v>511</v>
      </c>
      <c r="S9328" s="24" t="s">
        <v>27601</v>
      </c>
      <c r="T9328" s="23">
        <v>5561</v>
      </c>
      <c r="U9328" s="23">
        <v>629</v>
      </c>
      <c r="V9328" s="22">
        <v>2021</v>
      </c>
    </row>
    <row r="9329" spans="1:22" ht="77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13</v>
      </c>
      <c r="E9329" s="22" t="s">
        <v>27522</v>
      </c>
      <c r="F9329" s="24" t="s">
        <v>14175</v>
      </c>
      <c r="G9329" s="24" t="s">
        <v>7245</v>
      </c>
      <c r="H9329" s="24">
        <v>63235</v>
      </c>
      <c r="I9329" s="24" t="s">
        <v>50</v>
      </c>
      <c r="J9329" s="24" t="s">
        <v>27535</v>
      </c>
      <c r="K9329" s="24" t="s">
        <v>7520</v>
      </c>
      <c r="L9329" s="24" t="s">
        <v>210</v>
      </c>
      <c r="M9329" s="22">
        <v>22</v>
      </c>
      <c r="N9329" s="22">
        <v>2</v>
      </c>
      <c r="O9329" s="24" t="s">
        <v>27524</v>
      </c>
      <c r="P9329" s="22" t="s">
        <v>227</v>
      </c>
      <c r="Q9329" s="24" t="s">
        <v>228</v>
      </c>
      <c r="R9329" s="24" t="s">
        <v>228</v>
      </c>
      <c r="S9329" s="24" t="s">
        <v>27601</v>
      </c>
      <c r="T9329" s="23">
        <v>183106</v>
      </c>
      <c r="U9329" s="23">
        <v>20704</v>
      </c>
      <c r="V9329" s="22">
        <v>2021</v>
      </c>
    </row>
    <row r="9330" spans="1:22" ht="39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13</v>
      </c>
      <c r="E9330" s="22" t="s">
        <v>27522</v>
      </c>
      <c r="F9330" s="24" t="s">
        <v>14177</v>
      </c>
      <c r="G9330" s="24" t="s">
        <v>14176</v>
      </c>
      <c r="H9330" s="24">
        <v>58316</v>
      </c>
      <c r="I9330" s="24" t="s">
        <v>77</v>
      </c>
      <c r="J9330" s="24" t="s">
        <v>27528</v>
      </c>
      <c r="K9330" s="24" t="s">
        <v>27568</v>
      </c>
      <c r="L9330" s="24" t="s">
        <v>210</v>
      </c>
      <c r="M9330" s="22">
        <v>22</v>
      </c>
      <c r="N9330" s="22">
        <v>2</v>
      </c>
      <c r="O9330" s="24" t="s">
        <v>27524</v>
      </c>
      <c r="P9330" s="22" t="s">
        <v>510</v>
      </c>
      <c r="Q9330" s="24" t="s">
        <v>511</v>
      </c>
      <c r="R9330" s="24" t="s">
        <v>511</v>
      </c>
      <c r="S9330" s="24" t="s">
        <v>1587</v>
      </c>
      <c r="T9330" s="23">
        <v>18120</v>
      </c>
      <c r="U9330" s="23">
        <v>2049</v>
      </c>
      <c r="V9330" s="22">
        <v>2021</v>
      </c>
    </row>
    <row r="9331" spans="1:22" ht="64.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13</v>
      </c>
      <c r="E9331" s="22" t="s">
        <v>27522</v>
      </c>
      <c r="F9331" s="24" t="s">
        <v>14178</v>
      </c>
      <c r="G9331" s="24" t="s">
        <v>12658</v>
      </c>
      <c r="H9331" s="24">
        <v>61944</v>
      </c>
      <c r="I9331" s="24" t="s">
        <v>51</v>
      </c>
      <c r="J9331" s="24" t="s">
        <v>27541</v>
      </c>
      <c r="K9331" s="24" t="s">
        <v>7520</v>
      </c>
      <c r="L9331" s="24" t="s">
        <v>210</v>
      </c>
      <c r="M9331" s="22">
        <v>22</v>
      </c>
      <c r="N9331" s="22">
        <v>2</v>
      </c>
      <c r="O9331" s="24" t="s">
        <v>27524</v>
      </c>
      <c r="P9331" s="22" t="s">
        <v>510</v>
      </c>
      <c r="Q9331" s="24" t="s">
        <v>511</v>
      </c>
      <c r="R9331" s="24" t="s">
        <v>511</v>
      </c>
      <c r="S9331" s="24" t="s">
        <v>27555</v>
      </c>
      <c r="T9331" s="23">
        <v>49208</v>
      </c>
      <c r="U9331" s="23">
        <v>5564</v>
      </c>
      <c r="V9331" s="22">
        <v>2021</v>
      </c>
    </row>
    <row r="9332" spans="1:22" ht="64.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13</v>
      </c>
      <c r="E9332" s="22" t="s">
        <v>27522</v>
      </c>
      <c r="F9332" s="24" t="s">
        <v>14180</v>
      </c>
      <c r="G9332" s="24" t="s">
        <v>12658</v>
      </c>
      <c r="H9332" s="24">
        <v>61944</v>
      </c>
      <c r="I9332" s="24" t="s">
        <v>51</v>
      </c>
      <c r="J9332" s="24" t="s">
        <v>27541</v>
      </c>
      <c r="K9332" s="24" t="s">
        <v>7520</v>
      </c>
      <c r="L9332" s="24" t="s">
        <v>210</v>
      </c>
      <c r="M9332" s="22">
        <v>22</v>
      </c>
      <c r="N9332" s="22">
        <v>2</v>
      </c>
      <c r="O9332" s="24" t="s">
        <v>27524</v>
      </c>
      <c r="P9332" s="22" t="s">
        <v>510</v>
      </c>
      <c r="Q9332" s="24" t="s">
        <v>511</v>
      </c>
      <c r="R9332" s="24" t="s">
        <v>511</v>
      </c>
      <c r="S9332" s="24" t="s">
        <v>27555</v>
      </c>
      <c r="T9332" s="23">
        <v>98850</v>
      </c>
      <c r="U9332" s="23">
        <v>11177</v>
      </c>
      <c r="V9332" s="22">
        <v>2021</v>
      </c>
    </row>
    <row r="9333" spans="1:22" ht="64.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13</v>
      </c>
      <c r="E9333" s="22" t="s">
        <v>27522</v>
      </c>
      <c r="F9333" s="24" t="s">
        <v>14182</v>
      </c>
      <c r="G9333" s="24" t="s">
        <v>12658</v>
      </c>
      <c r="H9333" s="24">
        <v>61944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2</v>
      </c>
      <c r="O9333" s="24" t="s">
        <v>27524</v>
      </c>
      <c r="P9333" s="22" t="s">
        <v>510</v>
      </c>
      <c r="Q9333" s="24" t="s">
        <v>511</v>
      </c>
      <c r="R9333" s="24" t="s">
        <v>511</v>
      </c>
      <c r="S9333" s="24" t="s">
        <v>27555</v>
      </c>
      <c r="T9333" s="23">
        <v>57715</v>
      </c>
      <c r="U9333" s="23">
        <v>6526</v>
      </c>
      <c r="V9333" s="22">
        <v>2021</v>
      </c>
    </row>
    <row r="9334" spans="1:22" ht="64.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13</v>
      </c>
      <c r="E9334" s="22" t="s">
        <v>27522</v>
      </c>
      <c r="F9334" s="24" t="s">
        <v>14184</v>
      </c>
      <c r="G9334" s="24" t="s">
        <v>12658</v>
      </c>
      <c r="H9334" s="24">
        <v>61944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2" t="s">
        <v>510</v>
      </c>
      <c r="Q9334" s="24" t="s">
        <v>511</v>
      </c>
      <c r="R9334" s="24" t="s">
        <v>511</v>
      </c>
      <c r="S9334" s="24" t="s">
        <v>27555</v>
      </c>
      <c r="T9334" s="23">
        <v>99495</v>
      </c>
      <c r="U9334" s="23">
        <v>11250</v>
      </c>
      <c r="V9334" s="22">
        <v>2021</v>
      </c>
    </row>
    <row r="9335" spans="1:22" ht="64.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13</v>
      </c>
      <c r="E9335" s="22" t="s">
        <v>27522</v>
      </c>
      <c r="F9335" s="24" t="s">
        <v>14186</v>
      </c>
      <c r="G9335" s="24" t="s">
        <v>12658</v>
      </c>
      <c r="H9335" s="24">
        <v>61944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2" t="s">
        <v>510</v>
      </c>
      <c r="Q9335" s="24" t="s">
        <v>511</v>
      </c>
      <c r="R9335" s="24" t="s">
        <v>511</v>
      </c>
      <c r="S9335" s="24" t="s">
        <v>27555</v>
      </c>
      <c r="T9335" s="23">
        <v>55796</v>
      </c>
      <c r="U9335" s="23">
        <v>6309</v>
      </c>
      <c r="V9335" s="22">
        <v>2021</v>
      </c>
    </row>
    <row r="9336" spans="1:22" ht="64.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13</v>
      </c>
      <c r="E9336" s="22" t="s">
        <v>27522</v>
      </c>
      <c r="F9336" s="24" t="s">
        <v>14188</v>
      </c>
      <c r="G9336" s="24" t="s">
        <v>12658</v>
      </c>
      <c r="H9336" s="24">
        <v>61944</v>
      </c>
      <c r="I9336" s="24" t="s">
        <v>51</v>
      </c>
      <c r="J9336" s="24" t="s">
        <v>27541</v>
      </c>
      <c r="K9336" s="24" t="s">
        <v>7520</v>
      </c>
      <c r="L9336" s="24" t="s">
        <v>210</v>
      </c>
      <c r="M9336" s="22">
        <v>22</v>
      </c>
      <c r="N9336" s="22">
        <v>2</v>
      </c>
      <c r="O9336" s="24" t="s">
        <v>27524</v>
      </c>
      <c r="P9336" s="22" t="s">
        <v>510</v>
      </c>
      <c r="Q9336" s="24" t="s">
        <v>511</v>
      </c>
      <c r="R9336" s="24" t="s">
        <v>511</v>
      </c>
      <c r="S9336" s="24" t="s">
        <v>27555</v>
      </c>
      <c r="T9336" s="23">
        <v>97003</v>
      </c>
      <c r="U9336" s="23">
        <v>10968</v>
      </c>
      <c r="V9336" s="22">
        <v>2021</v>
      </c>
    </row>
    <row r="9337" spans="1:22" ht="64.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13</v>
      </c>
      <c r="E9337" s="22" t="s">
        <v>27522</v>
      </c>
      <c r="F9337" s="24" t="s">
        <v>14190</v>
      </c>
      <c r="G9337" s="24" t="s">
        <v>12658</v>
      </c>
      <c r="H9337" s="24">
        <v>61944</v>
      </c>
      <c r="I9337" s="24" t="s">
        <v>51</v>
      </c>
      <c r="J9337" s="24" t="s">
        <v>27541</v>
      </c>
      <c r="K9337" s="24" t="s">
        <v>7520</v>
      </c>
      <c r="L9337" s="24" t="s">
        <v>210</v>
      </c>
      <c r="M9337" s="22">
        <v>22</v>
      </c>
      <c r="N9337" s="22">
        <v>2</v>
      </c>
      <c r="O9337" s="24" t="s">
        <v>27524</v>
      </c>
      <c r="P9337" s="22" t="s">
        <v>510</v>
      </c>
      <c r="Q9337" s="24" t="s">
        <v>511</v>
      </c>
      <c r="R9337" s="24" t="s">
        <v>511</v>
      </c>
      <c r="S9337" s="24" t="s">
        <v>27555</v>
      </c>
      <c r="T9337" s="23">
        <v>97637</v>
      </c>
      <c r="U9337" s="23">
        <v>11040</v>
      </c>
      <c r="V9337" s="22">
        <v>2021</v>
      </c>
    </row>
    <row r="9338" spans="1:22" ht="64.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13</v>
      </c>
      <c r="E9338" s="22" t="s">
        <v>27522</v>
      </c>
      <c r="F9338" s="24" t="s">
        <v>14192</v>
      </c>
      <c r="G9338" s="24" t="s">
        <v>12658</v>
      </c>
      <c r="H9338" s="24">
        <v>61944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2" t="s">
        <v>510</v>
      </c>
      <c r="Q9338" s="24" t="s">
        <v>511</v>
      </c>
      <c r="R9338" s="24" t="s">
        <v>511</v>
      </c>
      <c r="S9338" s="24" t="s">
        <v>27555</v>
      </c>
      <c r="T9338" s="23">
        <v>97247</v>
      </c>
      <c r="U9338" s="23">
        <v>10996</v>
      </c>
      <c r="V9338" s="22">
        <v>2021</v>
      </c>
    </row>
    <row r="9339" spans="1:22" ht="64.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13</v>
      </c>
      <c r="E9339" s="22" t="s">
        <v>27522</v>
      </c>
      <c r="F9339" s="24" t="s">
        <v>14194</v>
      </c>
      <c r="G9339" s="24" t="s">
        <v>12658</v>
      </c>
      <c r="H9339" s="24">
        <v>61944</v>
      </c>
      <c r="I9339" s="24" t="s">
        <v>51</v>
      </c>
      <c r="J9339" s="24" t="s">
        <v>27541</v>
      </c>
      <c r="K9339" s="24" t="s">
        <v>7520</v>
      </c>
      <c r="L9339" s="24" t="s">
        <v>210</v>
      </c>
      <c r="M9339" s="22">
        <v>22</v>
      </c>
      <c r="N9339" s="22">
        <v>2</v>
      </c>
      <c r="O9339" s="24" t="s">
        <v>27524</v>
      </c>
      <c r="P9339" s="22" t="s">
        <v>510</v>
      </c>
      <c r="Q9339" s="24" t="s">
        <v>511</v>
      </c>
      <c r="R9339" s="24" t="s">
        <v>511</v>
      </c>
      <c r="S9339" s="24" t="s">
        <v>27555</v>
      </c>
      <c r="T9339" s="23">
        <v>94560</v>
      </c>
      <c r="U9339" s="23">
        <v>10692</v>
      </c>
      <c r="V9339" s="22">
        <v>2021</v>
      </c>
    </row>
    <row r="9340" spans="1:22" ht="51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13</v>
      </c>
      <c r="E9340" s="22" t="s">
        <v>27522</v>
      </c>
      <c r="F9340" s="24" t="s">
        <v>14196</v>
      </c>
      <c r="G9340" s="24" t="s">
        <v>12460</v>
      </c>
      <c r="H9340" s="24">
        <v>55963</v>
      </c>
      <c r="I9340" s="24" t="s">
        <v>62</v>
      </c>
      <c r="J9340" s="24" t="s">
        <v>27526</v>
      </c>
      <c r="K9340" s="24" t="s">
        <v>27569</v>
      </c>
      <c r="L9340" s="24" t="s">
        <v>210</v>
      </c>
      <c r="M9340" s="22">
        <v>22</v>
      </c>
      <c r="N9340" s="22">
        <v>2</v>
      </c>
      <c r="O9340" s="24" t="s">
        <v>27524</v>
      </c>
      <c r="P9340" s="22" t="s">
        <v>227</v>
      </c>
      <c r="Q9340" s="24" t="s">
        <v>228</v>
      </c>
      <c r="R9340" s="24" t="s">
        <v>228</v>
      </c>
      <c r="S9340" s="24" t="s">
        <v>610</v>
      </c>
      <c r="T9340" s="23">
        <v>15208761</v>
      </c>
      <c r="U9340" s="23">
        <v>1719670</v>
      </c>
      <c r="V9340" s="22">
        <v>2021</v>
      </c>
    </row>
    <row r="9341" spans="1:22" ht="64.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16</v>
      </c>
      <c r="E9341" s="22" t="s">
        <v>27522</v>
      </c>
      <c r="F9341" s="24" t="s">
        <v>14197</v>
      </c>
      <c r="G9341" s="24" t="s">
        <v>14197</v>
      </c>
      <c r="H9341" s="24">
        <v>57103</v>
      </c>
      <c r="I9341" s="24" t="s">
        <v>14198</v>
      </c>
      <c r="J9341" s="24" t="s">
        <v>27530</v>
      </c>
      <c r="K9341" s="24" t="s">
        <v>27568</v>
      </c>
      <c r="L9341" s="24" t="s">
        <v>210</v>
      </c>
      <c r="M9341" s="22">
        <v>22133</v>
      </c>
      <c r="N9341" s="22">
        <v>5</v>
      </c>
      <c r="O9341" s="24" t="s">
        <v>27537</v>
      </c>
      <c r="P9341" s="22" t="s">
        <v>266</v>
      </c>
      <c r="Q9341" s="24" t="s">
        <v>218</v>
      </c>
      <c r="R9341" s="24" t="s">
        <v>218</v>
      </c>
      <c r="S9341" s="24" t="s">
        <v>1587</v>
      </c>
      <c r="T9341" s="23">
        <v>0</v>
      </c>
      <c r="U9341" s="23">
        <v>0</v>
      </c>
      <c r="V9341" s="22">
        <v>2021</v>
      </c>
    </row>
    <row r="9342" spans="1:22" ht="64.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16</v>
      </c>
      <c r="E9342" s="22" t="s">
        <v>27522</v>
      </c>
      <c r="F9342" s="24" t="s">
        <v>14197</v>
      </c>
      <c r="G9342" s="24" t="s">
        <v>14197</v>
      </c>
      <c r="H9342" s="24">
        <v>57103</v>
      </c>
      <c r="I9342" s="24" t="s">
        <v>14198</v>
      </c>
      <c r="J9342" s="24" t="s">
        <v>27530</v>
      </c>
      <c r="K9342" s="24" t="s">
        <v>27568</v>
      </c>
      <c r="L9342" s="24" t="s">
        <v>210</v>
      </c>
      <c r="M9342" s="22">
        <v>22133</v>
      </c>
      <c r="N9342" s="22">
        <v>5</v>
      </c>
      <c r="O9342" s="24" t="s">
        <v>27537</v>
      </c>
      <c r="P9342" s="22" t="s">
        <v>266</v>
      </c>
      <c r="Q9342" s="24" t="s">
        <v>242</v>
      </c>
      <c r="R9342" s="24" t="s">
        <v>242</v>
      </c>
      <c r="S9342" s="24" t="s">
        <v>1587</v>
      </c>
      <c r="T9342" s="23">
        <v>638225</v>
      </c>
      <c r="U9342" s="23">
        <v>54993.68</v>
      </c>
      <c r="V9342" s="22">
        <v>2021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16</v>
      </c>
      <c r="E9343" s="22" t="s">
        <v>27522</v>
      </c>
      <c r="F9343" s="24" t="s">
        <v>14201</v>
      </c>
      <c r="G9343" s="24" t="s">
        <v>14200</v>
      </c>
      <c r="H9343" s="24">
        <v>57106</v>
      </c>
      <c r="I9343" s="24" t="s">
        <v>80</v>
      </c>
      <c r="J9343" s="24" t="s">
        <v>27528</v>
      </c>
      <c r="K9343" s="24" t="s">
        <v>27567</v>
      </c>
      <c r="L9343" s="24" t="s">
        <v>210</v>
      </c>
      <c r="M9343" s="22">
        <v>53</v>
      </c>
      <c r="N9343" s="22">
        <v>5</v>
      </c>
      <c r="O9343" s="24" t="s">
        <v>27537</v>
      </c>
      <c r="P9343" s="22" t="s">
        <v>209</v>
      </c>
      <c r="Q9343" s="24" t="s">
        <v>242</v>
      </c>
      <c r="R9343" s="24" t="s">
        <v>242</v>
      </c>
      <c r="S9343" s="24" t="s">
        <v>27551</v>
      </c>
      <c r="T9343" s="23">
        <v>92680</v>
      </c>
      <c r="U9343" s="23">
        <v>16803</v>
      </c>
      <c r="V9343" s="22">
        <v>2021</v>
      </c>
    </row>
    <row r="9344" spans="1:22" ht="51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13</v>
      </c>
      <c r="E9344" s="22" t="s">
        <v>27522</v>
      </c>
      <c r="F9344" s="24" t="s">
        <v>14203</v>
      </c>
      <c r="G9344" s="24" t="s">
        <v>14202</v>
      </c>
      <c r="H9344" s="24">
        <v>57107</v>
      </c>
      <c r="I9344" s="24" t="s">
        <v>50</v>
      </c>
      <c r="J9344" s="24" t="s">
        <v>27535</v>
      </c>
      <c r="K9344" s="24" t="s">
        <v>7520</v>
      </c>
      <c r="L9344" s="24" t="s">
        <v>210</v>
      </c>
      <c r="M9344" s="22">
        <v>22</v>
      </c>
      <c r="N9344" s="22">
        <v>2</v>
      </c>
      <c r="O9344" s="24" t="s">
        <v>27524</v>
      </c>
      <c r="P9344" s="22" t="s">
        <v>510</v>
      </c>
      <c r="Q9344" s="24" t="s">
        <v>511</v>
      </c>
      <c r="R9344" s="24" t="s">
        <v>511</v>
      </c>
      <c r="S9344" s="24" t="s">
        <v>27601</v>
      </c>
      <c r="T9344" s="23">
        <v>230068</v>
      </c>
      <c r="U9344" s="23">
        <v>26014</v>
      </c>
      <c r="V9344" s="22">
        <v>2021</v>
      </c>
    </row>
    <row r="9345" spans="1:22" ht="64.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13</v>
      </c>
      <c r="E9345" s="22" t="s">
        <v>27522</v>
      </c>
      <c r="F9345" s="24" t="s">
        <v>14204</v>
      </c>
      <c r="G9345" s="24" t="s">
        <v>13860</v>
      </c>
      <c r="H9345" s="24">
        <v>56930</v>
      </c>
      <c r="I9345" s="24" t="s">
        <v>51</v>
      </c>
      <c r="J9345" s="24" t="s">
        <v>27541</v>
      </c>
      <c r="K9345" s="24" t="s">
        <v>7520</v>
      </c>
      <c r="L9345" s="24" t="s">
        <v>210</v>
      </c>
      <c r="M9345" s="22">
        <v>22</v>
      </c>
      <c r="N9345" s="22">
        <v>2</v>
      </c>
      <c r="O9345" s="24" t="s">
        <v>27524</v>
      </c>
      <c r="P9345" s="22" t="s">
        <v>227</v>
      </c>
      <c r="Q9345" s="24" t="s">
        <v>228</v>
      </c>
      <c r="R9345" s="24" t="s">
        <v>228</v>
      </c>
      <c r="S9345" s="24" t="s">
        <v>27549</v>
      </c>
      <c r="T9345" s="23">
        <v>20773</v>
      </c>
      <c r="U9345" s="23">
        <v>2349</v>
      </c>
      <c r="V9345" s="22">
        <v>2021</v>
      </c>
    </row>
    <row r="9346" spans="1:22" ht="64.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13</v>
      </c>
      <c r="E9346" s="22" t="s">
        <v>27522</v>
      </c>
      <c r="F9346" s="24" t="s">
        <v>14205</v>
      </c>
      <c r="G9346" s="24" t="s">
        <v>13860</v>
      </c>
      <c r="H9346" s="24">
        <v>56930</v>
      </c>
      <c r="I9346" s="24" t="s">
        <v>51</v>
      </c>
      <c r="J9346" s="24" t="s">
        <v>27541</v>
      </c>
      <c r="K9346" s="24" t="s">
        <v>7520</v>
      </c>
      <c r="L9346" s="24" t="s">
        <v>210</v>
      </c>
      <c r="M9346" s="22">
        <v>22</v>
      </c>
      <c r="N9346" s="22">
        <v>2</v>
      </c>
      <c r="O9346" s="24" t="s">
        <v>27524</v>
      </c>
      <c r="P9346" s="22" t="s">
        <v>227</v>
      </c>
      <c r="Q9346" s="24" t="s">
        <v>228</v>
      </c>
      <c r="R9346" s="24" t="s">
        <v>228</v>
      </c>
      <c r="S9346" s="24" t="s">
        <v>27549</v>
      </c>
      <c r="T9346" s="23">
        <v>4421</v>
      </c>
      <c r="U9346" s="23">
        <v>500</v>
      </c>
      <c r="V9346" s="22">
        <v>2021</v>
      </c>
    </row>
    <row r="9347" spans="1:22" ht="51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13</v>
      </c>
      <c r="E9347" s="22" t="s">
        <v>27522</v>
      </c>
      <c r="F9347" s="24" t="s">
        <v>14207</v>
      </c>
      <c r="G9347" s="24" t="s">
        <v>14206</v>
      </c>
      <c r="H9347" s="24">
        <v>57109</v>
      </c>
      <c r="I9347" s="24" t="s">
        <v>61</v>
      </c>
      <c r="J9347" s="24" t="s">
        <v>27525</v>
      </c>
      <c r="K9347" s="24" t="s">
        <v>27568</v>
      </c>
      <c r="L9347" s="24" t="s">
        <v>210</v>
      </c>
      <c r="M9347" s="22">
        <v>22</v>
      </c>
      <c r="N9347" s="22">
        <v>2</v>
      </c>
      <c r="O9347" s="24" t="s">
        <v>27524</v>
      </c>
      <c r="P9347" s="22" t="s">
        <v>51</v>
      </c>
      <c r="Q9347" s="24" t="s">
        <v>242</v>
      </c>
      <c r="R9347" s="24" t="s">
        <v>242</v>
      </c>
      <c r="S9347" s="24" t="s">
        <v>1587</v>
      </c>
      <c r="T9347" s="23">
        <v>382056</v>
      </c>
      <c r="U9347" s="23">
        <v>1514657</v>
      </c>
      <c r="V9347" s="22">
        <v>2021</v>
      </c>
    </row>
    <row r="9348" spans="1:22" ht="51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13</v>
      </c>
      <c r="E9348" s="22" t="s">
        <v>27522</v>
      </c>
      <c r="F9348" s="24" t="s">
        <v>14207</v>
      </c>
      <c r="G9348" s="24" t="s">
        <v>14206</v>
      </c>
      <c r="H9348" s="24">
        <v>57109</v>
      </c>
      <c r="I9348" s="24" t="s">
        <v>61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2" t="s">
        <v>53</v>
      </c>
      <c r="Q9348" s="24" t="s">
        <v>242</v>
      </c>
      <c r="R9348" s="24" t="s">
        <v>242</v>
      </c>
      <c r="S9348" s="24" t="s">
        <v>1587</v>
      </c>
      <c r="T9348" s="23">
        <v>30495029</v>
      </c>
      <c r="U9348" s="23">
        <v>2935180</v>
      </c>
      <c r="V9348" s="22">
        <v>2021</v>
      </c>
    </row>
    <row r="9349" spans="1:22" ht="26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13</v>
      </c>
      <c r="E9349" s="22" t="s">
        <v>27522</v>
      </c>
      <c r="F9349" s="24" t="s">
        <v>14209</v>
      </c>
      <c r="G9349" s="24" t="s">
        <v>14209</v>
      </c>
      <c r="H9349" s="24">
        <v>57112</v>
      </c>
      <c r="I9349" s="24" t="s">
        <v>50</v>
      </c>
      <c r="J9349" s="24" t="s">
        <v>27535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2" t="s">
        <v>510</v>
      </c>
      <c r="Q9349" s="24" t="s">
        <v>511</v>
      </c>
      <c r="R9349" s="24" t="s">
        <v>511</v>
      </c>
      <c r="S9349" s="24" t="s">
        <v>27601</v>
      </c>
      <c r="T9349" s="23">
        <v>75996</v>
      </c>
      <c r="U9349" s="23">
        <v>8593</v>
      </c>
      <c r="V9349" s="22">
        <v>2021</v>
      </c>
    </row>
    <row r="9350" spans="1:22" ht="77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13</v>
      </c>
      <c r="E9350" s="22" t="s">
        <v>27522</v>
      </c>
      <c r="F9350" s="24" t="s">
        <v>14211</v>
      </c>
      <c r="G9350" s="24" t="s">
        <v>14210</v>
      </c>
      <c r="H9350" s="24">
        <v>57104</v>
      </c>
      <c r="I9350" s="24" t="s">
        <v>51</v>
      </c>
      <c r="J9350" s="24" t="s">
        <v>27541</v>
      </c>
      <c r="K9350" s="24" t="s">
        <v>7520</v>
      </c>
      <c r="L9350" s="24" t="s">
        <v>210</v>
      </c>
      <c r="M9350" s="22">
        <v>22</v>
      </c>
      <c r="N9350" s="22">
        <v>2</v>
      </c>
      <c r="O9350" s="24" t="s">
        <v>27524</v>
      </c>
      <c r="P9350" s="22" t="s">
        <v>510</v>
      </c>
      <c r="Q9350" s="24" t="s">
        <v>511</v>
      </c>
      <c r="R9350" s="24" t="s">
        <v>511</v>
      </c>
      <c r="S9350" s="24" t="s">
        <v>27549</v>
      </c>
      <c r="T9350" s="23">
        <v>15300</v>
      </c>
      <c r="U9350" s="23">
        <v>1730</v>
      </c>
      <c r="V9350" s="22">
        <v>2021</v>
      </c>
    </row>
    <row r="9351" spans="1:22" ht="77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13</v>
      </c>
      <c r="E9351" s="22" t="s">
        <v>27522</v>
      </c>
      <c r="F9351" s="24" t="s">
        <v>14212</v>
      </c>
      <c r="G9351" s="24" t="s">
        <v>14210</v>
      </c>
      <c r="H9351" s="24">
        <v>57104</v>
      </c>
      <c r="I9351" s="24" t="s">
        <v>51</v>
      </c>
      <c r="J9351" s="24" t="s">
        <v>27541</v>
      </c>
      <c r="K9351" s="24" t="s">
        <v>7520</v>
      </c>
      <c r="L9351" s="24" t="s">
        <v>210</v>
      </c>
      <c r="M9351" s="22">
        <v>22</v>
      </c>
      <c r="N9351" s="22">
        <v>2</v>
      </c>
      <c r="O9351" s="24" t="s">
        <v>27524</v>
      </c>
      <c r="P9351" s="22" t="s">
        <v>510</v>
      </c>
      <c r="Q9351" s="24" t="s">
        <v>511</v>
      </c>
      <c r="R9351" s="24" t="s">
        <v>511</v>
      </c>
      <c r="S9351" s="24" t="s">
        <v>27549</v>
      </c>
      <c r="T9351" s="23">
        <v>17608</v>
      </c>
      <c r="U9351" s="23">
        <v>1991</v>
      </c>
      <c r="V9351" s="22">
        <v>2021</v>
      </c>
    </row>
    <row r="9352" spans="1:22" ht="39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16</v>
      </c>
      <c r="E9352" s="22" t="s">
        <v>27522</v>
      </c>
      <c r="F9352" s="24" t="s">
        <v>14214</v>
      </c>
      <c r="G9352" s="24" t="s">
        <v>14213</v>
      </c>
      <c r="H9352" s="24">
        <v>57120</v>
      </c>
      <c r="I9352" s="24" t="s">
        <v>80</v>
      </c>
      <c r="J9352" s="24" t="s">
        <v>27528</v>
      </c>
      <c r="K9352" s="24" t="s">
        <v>27568</v>
      </c>
      <c r="L9352" s="24" t="s">
        <v>210</v>
      </c>
      <c r="M9352" s="22">
        <v>53</v>
      </c>
      <c r="N9352" s="22">
        <v>5</v>
      </c>
      <c r="O9352" s="24" t="s">
        <v>27537</v>
      </c>
      <c r="P9352" s="22" t="s">
        <v>266</v>
      </c>
      <c r="Q9352" s="24" t="s">
        <v>242</v>
      </c>
      <c r="R9352" s="24" t="s">
        <v>242</v>
      </c>
      <c r="S9352" s="24" t="s">
        <v>27551</v>
      </c>
      <c r="T9352" s="23">
        <v>171050</v>
      </c>
      <c r="U9352" s="23">
        <v>30155</v>
      </c>
      <c r="V9352" s="22">
        <v>2021</v>
      </c>
    </row>
    <row r="9353" spans="1:22" ht="39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13</v>
      </c>
      <c r="E9353" s="22" t="s">
        <v>27522</v>
      </c>
      <c r="F9353" s="24" t="s">
        <v>14216</v>
      </c>
      <c r="G9353" s="24" t="s">
        <v>13638</v>
      </c>
      <c r="H9353" s="24">
        <v>59139</v>
      </c>
      <c r="I9353" s="24" t="s">
        <v>77</v>
      </c>
      <c r="J9353" s="24" t="s">
        <v>27528</v>
      </c>
      <c r="K9353" s="24" t="s">
        <v>27568</v>
      </c>
      <c r="L9353" s="24" t="s">
        <v>210</v>
      </c>
      <c r="M9353" s="22">
        <v>22</v>
      </c>
      <c r="N9353" s="22">
        <v>2</v>
      </c>
      <c r="O9353" s="24" t="s">
        <v>27524</v>
      </c>
      <c r="P9353" s="22" t="s">
        <v>510</v>
      </c>
      <c r="Q9353" s="24" t="s">
        <v>511</v>
      </c>
      <c r="R9353" s="24" t="s">
        <v>511</v>
      </c>
      <c r="S9353" s="24" t="s">
        <v>1587</v>
      </c>
      <c r="T9353" s="23">
        <v>0</v>
      </c>
      <c r="U9353" s="23">
        <v>0</v>
      </c>
      <c r="V9353" s="22">
        <v>2021</v>
      </c>
    </row>
    <row r="9354" spans="1:22" ht="51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13</v>
      </c>
      <c r="E9354" s="22" t="s">
        <v>27522</v>
      </c>
      <c r="F9354" s="24" t="s">
        <v>14217</v>
      </c>
      <c r="G9354" s="24" t="s">
        <v>889</v>
      </c>
      <c r="H9354" s="24">
        <v>12647</v>
      </c>
      <c r="I9354" s="24" t="s">
        <v>74</v>
      </c>
      <c r="J9354" s="24" t="s">
        <v>27526</v>
      </c>
      <c r="K9354" s="24" t="s">
        <v>27569</v>
      </c>
      <c r="L9354" s="24" t="s">
        <v>210</v>
      </c>
      <c r="M9354" s="22">
        <v>22</v>
      </c>
      <c r="N9354" s="22">
        <v>1</v>
      </c>
      <c r="O9354" s="24" t="s">
        <v>217</v>
      </c>
      <c r="P9354" s="22" t="s">
        <v>227</v>
      </c>
      <c r="Q9354" s="24" t="s">
        <v>228</v>
      </c>
      <c r="R9354" s="24" t="s">
        <v>228</v>
      </c>
      <c r="S9354" s="24" t="s">
        <v>2899</v>
      </c>
      <c r="T9354" s="23">
        <v>2651165</v>
      </c>
      <c r="U9354" s="23">
        <v>299770</v>
      </c>
      <c r="V9354" s="22">
        <v>2021</v>
      </c>
    </row>
    <row r="9355" spans="1:22" ht="51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13</v>
      </c>
      <c r="E9355" s="22" t="s">
        <v>27522</v>
      </c>
      <c r="F9355" s="24" t="s">
        <v>14219</v>
      </c>
      <c r="G9355" s="24" t="s">
        <v>889</v>
      </c>
      <c r="H9355" s="24">
        <v>12647</v>
      </c>
      <c r="I9355" s="24" t="s">
        <v>74</v>
      </c>
      <c r="J9355" s="24" t="s">
        <v>27526</v>
      </c>
      <c r="K9355" s="24" t="s">
        <v>27569</v>
      </c>
      <c r="L9355" s="24" t="s">
        <v>210</v>
      </c>
      <c r="M9355" s="22">
        <v>22</v>
      </c>
      <c r="N9355" s="22">
        <v>1</v>
      </c>
      <c r="O9355" s="24" t="s">
        <v>217</v>
      </c>
      <c r="P9355" s="22" t="s">
        <v>227</v>
      </c>
      <c r="Q9355" s="24" t="s">
        <v>228</v>
      </c>
      <c r="R9355" s="24" t="s">
        <v>228</v>
      </c>
      <c r="S9355" s="24" t="s">
        <v>2899</v>
      </c>
      <c r="T9355" s="23">
        <v>2661432</v>
      </c>
      <c r="U9355" s="23">
        <v>300931</v>
      </c>
      <c r="V9355" s="22">
        <v>2021</v>
      </c>
    </row>
    <row r="9356" spans="1:22" ht="64.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13</v>
      </c>
      <c r="E9356" s="22" t="s">
        <v>27522</v>
      </c>
      <c r="F9356" s="24" t="s">
        <v>14221</v>
      </c>
      <c r="G9356" s="24" t="s">
        <v>11857</v>
      </c>
      <c r="H9356" s="24">
        <v>56215</v>
      </c>
      <c r="I9356" s="24" t="s">
        <v>89</v>
      </c>
      <c r="J9356" s="24" t="s">
        <v>27533</v>
      </c>
      <c r="K9356" s="24" t="s">
        <v>27571</v>
      </c>
      <c r="L9356" s="24" t="s">
        <v>210</v>
      </c>
      <c r="M9356" s="22">
        <v>22</v>
      </c>
      <c r="N9356" s="22">
        <v>2</v>
      </c>
      <c r="O9356" s="24" t="s">
        <v>27524</v>
      </c>
      <c r="P9356" s="22" t="s">
        <v>227</v>
      </c>
      <c r="Q9356" s="24" t="s">
        <v>228</v>
      </c>
      <c r="R9356" s="24" t="s">
        <v>228</v>
      </c>
      <c r="S9356" s="24" t="s">
        <v>27557</v>
      </c>
      <c r="T9356" s="23">
        <v>4378047</v>
      </c>
      <c r="U9356" s="23">
        <v>495030</v>
      </c>
      <c r="V9356" s="22">
        <v>2021</v>
      </c>
    </row>
    <row r="9357" spans="1:22" ht="26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13</v>
      </c>
      <c r="E9357" s="22" t="s">
        <v>27522</v>
      </c>
      <c r="F9357" s="24" t="s">
        <v>14226</v>
      </c>
      <c r="G9357" s="24" t="s">
        <v>14225</v>
      </c>
      <c r="H9357" s="24">
        <v>57122</v>
      </c>
      <c r="I9357" s="24" t="s">
        <v>83</v>
      </c>
      <c r="J9357" s="24" t="s">
        <v>27541</v>
      </c>
      <c r="K9357" s="24" t="s">
        <v>7520</v>
      </c>
      <c r="L9357" s="24" t="s">
        <v>210</v>
      </c>
      <c r="M9357" s="22">
        <v>22</v>
      </c>
      <c r="N9357" s="22">
        <v>2</v>
      </c>
      <c r="O9357" s="24" t="s">
        <v>27524</v>
      </c>
      <c r="P9357" s="22" t="s">
        <v>227</v>
      </c>
      <c r="Q9357" s="24" t="s">
        <v>228</v>
      </c>
      <c r="R9357" s="24" t="s">
        <v>228</v>
      </c>
      <c r="S9357" s="24" t="s">
        <v>27573</v>
      </c>
      <c r="T9357" s="23">
        <v>55796</v>
      </c>
      <c r="U9357" s="23">
        <v>6309</v>
      </c>
      <c r="V9357" s="22">
        <v>2021</v>
      </c>
    </row>
    <row r="9358" spans="1:22" ht="39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16</v>
      </c>
      <c r="E9358" s="22" t="s">
        <v>27522</v>
      </c>
      <c r="F9358" s="24" t="s">
        <v>14229</v>
      </c>
      <c r="G9358" s="24" t="s">
        <v>14228</v>
      </c>
      <c r="H9358" s="24">
        <v>57123</v>
      </c>
      <c r="I9358" s="24" t="s">
        <v>92</v>
      </c>
      <c r="J9358" s="24" t="s">
        <v>2971</v>
      </c>
      <c r="K9358" s="24" t="s">
        <v>27567</v>
      </c>
      <c r="L9358" s="24" t="s">
        <v>210</v>
      </c>
      <c r="M9358" s="22">
        <v>611</v>
      </c>
      <c r="N9358" s="22">
        <v>5</v>
      </c>
      <c r="O9358" s="24" t="s">
        <v>27537</v>
      </c>
      <c r="P9358" s="22" t="s">
        <v>241</v>
      </c>
      <c r="Q9358" s="24" t="s">
        <v>218</v>
      </c>
      <c r="R9358" s="24" t="s">
        <v>218</v>
      </c>
      <c r="S9358" s="24" t="s">
        <v>27548</v>
      </c>
      <c r="T9358" s="23">
        <v>1</v>
      </c>
      <c r="U9358" s="23">
        <v>0.36499999999999999</v>
      </c>
      <c r="V9358" s="22">
        <v>2021</v>
      </c>
    </row>
    <row r="9359" spans="1:22" ht="39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16</v>
      </c>
      <c r="E9359" s="22" t="s">
        <v>27522</v>
      </c>
      <c r="F9359" s="24" t="s">
        <v>14229</v>
      </c>
      <c r="G9359" s="24" t="s">
        <v>14228</v>
      </c>
      <c r="H9359" s="24">
        <v>57123</v>
      </c>
      <c r="I9359" s="24" t="s">
        <v>92</v>
      </c>
      <c r="J9359" s="24" t="s">
        <v>2971</v>
      </c>
      <c r="K9359" s="24" t="s">
        <v>27567</v>
      </c>
      <c r="L9359" s="24" t="s">
        <v>210</v>
      </c>
      <c r="M9359" s="22">
        <v>611</v>
      </c>
      <c r="N9359" s="22">
        <v>5</v>
      </c>
      <c r="O9359" s="24" t="s">
        <v>27537</v>
      </c>
      <c r="P9359" s="22" t="s">
        <v>241</v>
      </c>
      <c r="Q9359" s="24" t="s">
        <v>242</v>
      </c>
      <c r="R9359" s="24" t="s">
        <v>242</v>
      </c>
      <c r="S9359" s="24" t="s">
        <v>27548</v>
      </c>
      <c r="T9359" s="23">
        <v>6941</v>
      </c>
      <c r="U9359" s="23">
        <v>1499.95</v>
      </c>
      <c r="V9359" s="22">
        <v>2021</v>
      </c>
    </row>
    <row r="9360" spans="1:22" ht="39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16</v>
      </c>
      <c r="E9360" s="22" t="s">
        <v>27522</v>
      </c>
      <c r="F9360" s="24" t="s">
        <v>14229</v>
      </c>
      <c r="G9360" s="24" t="s">
        <v>14228</v>
      </c>
      <c r="H9360" s="24">
        <v>57123</v>
      </c>
      <c r="I9360" s="24" t="s">
        <v>92</v>
      </c>
      <c r="J9360" s="24" t="s">
        <v>2971</v>
      </c>
      <c r="K9360" s="24" t="s">
        <v>27567</v>
      </c>
      <c r="L9360" s="24" t="s">
        <v>210</v>
      </c>
      <c r="M9360" s="22">
        <v>611</v>
      </c>
      <c r="N9360" s="22">
        <v>5</v>
      </c>
      <c r="O9360" s="24" t="s">
        <v>27537</v>
      </c>
      <c r="P9360" s="22" t="s">
        <v>241</v>
      </c>
      <c r="Q9360" s="24" t="s">
        <v>473</v>
      </c>
      <c r="R9360" s="24" t="s">
        <v>473</v>
      </c>
      <c r="S9360" s="24" t="s">
        <v>27548</v>
      </c>
      <c r="T9360" s="23">
        <v>0</v>
      </c>
      <c r="U9360" s="23">
        <v>0</v>
      </c>
      <c r="V9360" s="22">
        <v>2021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16</v>
      </c>
      <c r="E9361" s="22" t="s">
        <v>27522</v>
      </c>
      <c r="F9361" s="24" t="s">
        <v>14229</v>
      </c>
      <c r="G9361" s="24" t="s">
        <v>14228</v>
      </c>
      <c r="H9361" s="24">
        <v>57123</v>
      </c>
      <c r="I9361" s="24" t="s">
        <v>92</v>
      </c>
      <c r="J9361" s="24" t="s">
        <v>2971</v>
      </c>
      <c r="K9361" s="24" t="s">
        <v>27567</v>
      </c>
      <c r="L9361" s="24" t="s">
        <v>210</v>
      </c>
      <c r="M9361" s="22">
        <v>611</v>
      </c>
      <c r="N9361" s="22">
        <v>5</v>
      </c>
      <c r="O9361" s="24" t="s">
        <v>27537</v>
      </c>
      <c r="P9361" s="22" t="s">
        <v>241</v>
      </c>
      <c r="Q9361" s="24" t="s">
        <v>393</v>
      </c>
      <c r="R9361" s="24" t="s">
        <v>27531</v>
      </c>
      <c r="S9361" s="24" t="s">
        <v>27548</v>
      </c>
      <c r="T9361" s="23">
        <v>7593</v>
      </c>
      <c r="U9361" s="23">
        <v>1640.5450000000001</v>
      </c>
      <c r="V9361" s="22">
        <v>2021</v>
      </c>
    </row>
    <row r="9362" spans="1:22" ht="39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13</v>
      </c>
      <c r="E9362" s="22" t="s">
        <v>27522</v>
      </c>
      <c r="F9362" s="24" t="s">
        <v>14231</v>
      </c>
      <c r="G9362" s="24" t="s">
        <v>14230</v>
      </c>
      <c r="H9362" s="24">
        <v>57124</v>
      </c>
      <c r="I9362" s="24" t="s">
        <v>77</v>
      </c>
      <c r="J9362" s="24" t="s">
        <v>27528</v>
      </c>
      <c r="K9362" s="24" t="s">
        <v>27568</v>
      </c>
      <c r="L9362" s="24" t="s">
        <v>210</v>
      </c>
      <c r="M9362" s="22">
        <v>611</v>
      </c>
      <c r="N9362" s="22">
        <v>4</v>
      </c>
      <c r="O9362" s="24" t="s">
        <v>27532</v>
      </c>
      <c r="P9362" s="22" t="s">
        <v>510</v>
      </c>
      <c r="Q9362" s="24" t="s">
        <v>511</v>
      </c>
      <c r="R9362" s="24" t="s">
        <v>511</v>
      </c>
      <c r="S9362" s="24" t="s">
        <v>1587</v>
      </c>
      <c r="T9362" s="23">
        <v>0</v>
      </c>
      <c r="U9362" s="23">
        <v>0</v>
      </c>
      <c r="V9362" s="22">
        <v>2021</v>
      </c>
    </row>
    <row r="9363" spans="1:22" ht="39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13</v>
      </c>
      <c r="E9363" s="22" t="s">
        <v>27522</v>
      </c>
      <c r="F9363" s="24" t="s">
        <v>14236</v>
      </c>
      <c r="G9363" s="24" t="s">
        <v>14235</v>
      </c>
      <c r="H9363" s="24">
        <v>57128</v>
      </c>
      <c r="I9363" s="24" t="s">
        <v>51</v>
      </c>
      <c r="J9363" s="24" t="s">
        <v>27541</v>
      </c>
      <c r="K9363" s="24" t="s">
        <v>7520</v>
      </c>
      <c r="L9363" s="24" t="s">
        <v>210</v>
      </c>
      <c r="M9363" s="22">
        <v>22</v>
      </c>
      <c r="N9363" s="22">
        <v>2</v>
      </c>
      <c r="O9363" s="24" t="s">
        <v>27524</v>
      </c>
      <c r="P9363" s="22" t="s">
        <v>8764</v>
      </c>
      <c r="Q9363" s="24" t="s">
        <v>242</v>
      </c>
      <c r="R9363" s="24" t="s">
        <v>242</v>
      </c>
      <c r="S9363" s="24" t="s">
        <v>27549</v>
      </c>
      <c r="T9363" s="23">
        <v>38662</v>
      </c>
      <c r="U9363" s="23">
        <v>4609</v>
      </c>
      <c r="V9363" s="22">
        <v>2021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13</v>
      </c>
      <c r="E9364" s="22" t="s">
        <v>27522</v>
      </c>
      <c r="F9364" s="24" t="s">
        <v>14238</v>
      </c>
      <c r="G9364" s="24" t="s">
        <v>14235</v>
      </c>
      <c r="H9364" s="24">
        <v>57128</v>
      </c>
      <c r="I9364" s="24" t="s">
        <v>51</v>
      </c>
      <c r="J9364" s="24" t="s">
        <v>27541</v>
      </c>
      <c r="K9364" s="24" t="s">
        <v>7520</v>
      </c>
      <c r="L9364" s="24" t="s">
        <v>210</v>
      </c>
      <c r="M9364" s="22">
        <v>22</v>
      </c>
      <c r="N9364" s="22">
        <v>2</v>
      </c>
      <c r="O9364" s="24" t="s">
        <v>27524</v>
      </c>
      <c r="P9364" s="22" t="s">
        <v>8764</v>
      </c>
      <c r="Q9364" s="24" t="s">
        <v>242</v>
      </c>
      <c r="R9364" s="24" t="s">
        <v>242</v>
      </c>
      <c r="S9364" s="24" t="s">
        <v>27549</v>
      </c>
      <c r="T9364" s="23">
        <v>54798</v>
      </c>
      <c r="U9364" s="23">
        <v>7428</v>
      </c>
      <c r="V9364" s="22">
        <v>2021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13</v>
      </c>
      <c r="E9365" s="22" t="s">
        <v>27522</v>
      </c>
      <c r="F9365" s="24" t="s">
        <v>14244</v>
      </c>
      <c r="G9365" s="24" t="s">
        <v>14243</v>
      </c>
      <c r="H9365" s="24">
        <v>57127</v>
      </c>
      <c r="I9365" s="24" t="s">
        <v>69</v>
      </c>
      <c r="J9365" s="24" t="s">
        <v>27526</v>
      </c>
      <c r="K9365" s="24" t="s">
        <v>27569</v>
      </c>
      <c r="L9365" s="24" t="s">
        <v>210</v>
      </c>
      <c r="M9365" s="22">
        <v>22</v>
      </c>
      <c r="N9365" s="22">
        <v>2</v>
      </c>
      <c r="O9365" s="24" t="s">
        <v>27524</v>
      </c>
      <c r="P9365" s="22" t="s">
        <v>227</v>
      </c>
      <c r="Q9365" s="24" t="s">
        <v>228</v>
      </c>
      <c r="R9365" s="24" t="s">
        <v>228</v>
      </c>
      <c r="S9365" s="24" t="s">
        <v>2899</v>
      </c>
      <c r="T9365" s="23">
        <v>81020</v>
      </c>
      <c r="U9365" s="23">
        <v>9161</v>
      </c>
      <c r="V9365" s="22">
        <v>2021</v>
      </c>
    </row>
    <row r="9366" spans="1:22" ht="39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13</v>
      </c>
      <c r="E9366" s="22" t="s">
        <v>27522</v>
      </c>
      <c r="F9366" s="24" t="s">
        <v>14248</v>
      </c>
      <c r="G9366" s="24" t="s">
        <v>14247</v>
      </c>
      <c r="H9366" s="24">
        <v>57130</v>
      </c>
      <c r="I9366" s="24" t="s">
        <v>77</v>
      </c>
      <c r="J9366" s="24" t="s">
        <v>27528</v>
      </c>
      <c r="K9366" s="24" t="s">
        <v>27567</v>
      </c>
      <c r="L9366" s="24" t="s">
        <v>210</v>
      </c>
      <c r="M9366" s="22">
        <v>541</v>
      </c>
      <c r="N9366" s="22">
        <v>4</v>
      </c>
      <c r="O9366" s="24" t="s">
        <v>27532</v>
      </c>
      <c r="P9366" s="22" t="s">
        <v>510</v>
      </c>
      <c r="Q9366" s="24" t="s">
        <v>511</v>
      </c>
      <c r="R9366" s="24" t="s">
        <v>511</v>
      </c>
      <c r="S9366" s="24" t="s">
        <v>1587</v>
      </c>
      <c r="T9366" s="23">
        <v>47508</v>
      </c>
      <c r="U9366" s="23">
        <v>5372</v>
      </c>
      <c r="V9366" s="22">
        <v>2021</v>
      </c>
    </row>
    <row r="9367" spans="1:22" ht="64.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13</v>
      </c>
      <c r="E9367" s="22" t="s">
        <v>27522</v>
      </c>
      <c r="F9367" s="24" t="s">
        <v>14249</v>
      </c>
      <c r="G9367" s="24" t="s">
        <v>12658</v>
      </c>
      <c r="H9367" s="24">
        <v>61944</v>
      </c>
      <c r="I9367" s="24" t="s">
        <v>51</v>
      </c>
      <c r="J9367" s="24" t="s">
        <v>27541</v>
      </c>
      <c r="K9367" s="24" t="s">
        <v>7520</v>
      </c>
      <c r="L9367" s="24" t="s">
        <v>210</v>
      </c>
      <c r="M9367" s="22">
        <v>22</v>
      </c>
      <c r="N9367" s="22">
        <v>2</v>
      </c>
      <c r="O9367" s="24" t="s">
        <v>27524</v>
      </c>
      <c r="P9367" s="22" t="s">
        <v>510</v>
      </c>
      <c r="Q9367" s="24" t="s">
        <v>511</v>
      </c>
      <c r="R9367" s="24" t="s">
        <v>511</v>
      </c>
      <c r="S9367" s="24" t="s">
        <v>27555</v>
      </c>
      <c r="T9367" s="23">
        <v>103474</v>
      </c>
      <c r="U9367" s="23">
        <v>11700</v>
      </c>
      <c r="V9367" s="22">
        <v>2021</v>
      </c>
    </row>
    <row r="9368" spans="1:22" ht="64.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13</v>
      </c>
      <c r="E9368" s="22" t="s">
        <v>27522</v>
      </c>
      <c r="F9368" s="24" t="s">
        <v>14251</v>
      </c>
      <c r="G9368" s="24" t="s">
        <v>12658</v>
      </c>
      <c r="H9368" s="24">
        <v>61944</v>
      </c>
      <c r="I9368" s="24" t="s">
        <v>51</v>
      </c>
      <c r="J9368" s="24" t="s">
        <v>27541</v>
      </c>
      <c r="K9368" s="24" t="s">
        <v>7520</v>
      </c>
      <c r="L9368" s="24" t="s">
        <v>210</v>
      </c>
      <c r="M9368" s="22">
        <v>22</v>
      </c>
      <c r="N9368" s="22">
        <v>2</v>
      </c>
      <c r="O9368" s="24" t="s">
        <v>27524</v>
      </c>
      <c r="P9368" s="22" t="s">
        <v>510</v>
      </c>
      <c r="Q9368" s="24" t="s">
        <v>511</v>
      </c>
      <c r="R9368" s="24" t="s">
        <v>511</v>
      </c>
      <c r="S9368" s="24" t="s">
        <v>27555</v>
      </c>
      <c r="T9368" s="23">
        <v>104350</v>
      </c>
      <c r="U9368" s="23">
        <v>11799</v>
      </c>
      <c r="V9368" s="22">
        <v>2021</v>
      </c>
    </row>
    <row r="9369" spans="1:22" ht="64.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13</v>
      </c>
      <c r="E9369" s="22" t="s">
        <v>27522</v>
      </c>
      <c r="F9369" s="24" t="s">
        <v>14253</v>
      </c>
      <c r="G9369" s="24" t="s">
        <v>12658</v>
      </c>
      <c r="H9369" s="24">
        <v>61944</v>
      </c>
      <c r="I9369" s="24" t="s">
        <v>51</v>
      </c>
      <c r="J9369" s="24" t="s">
        <v>27541</v>
      </c>
      <c r="K9369" s="24" t="s">
        <v>7520</v>
      </c>
      <c r="L9369" s="24" t="s">
        <v>210</v>
      </c>
      <c r="M9369" s="22">
        <v>22</v>
      </c>
      <c r="N9369" s="22">
        <v>2</v>
      </c>
      <c r="O9369" s="24" t="s">
        <v>27524</v>
      </c>
      <c r="P9369" s="22" t="s">
        <v>510</v>
      </c>
      <c r="Q9369" s="24" t="s">
        <v>511</v>
      </c>
      <c r="R9369" s="24" t="s">
        <v>511</v>
      </c>
      <c r="S9369" s="24" t="s">
        <v>27555</v>
      </c>
      <c r="T9369" s="23">
        <v>103528</v>
      </c>
      <c r="U9369" s="23">
        <v>11706</v>
      </c>
      <c r="V9369" s="22">
        <v>2021</v>
      </c>
    </row>
    <row r="9370" spans="1:22" ht="64.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13</v>
      </c>
      <c r="E9370" s="22" t="s">
        <v>27522</v>
      </c>
      <c r="F9370" s="24" t="s">
        <v>14255</v>
      </c>
      <c r="G9370" s="24" t="s">
        <v>12658</v>
      </c>
      <c r="H9370" s="24">
        <v>61944</v>
      </c>
      <c r="I9370" s="24" t="s">
        <v>51</v>
      </c>
      <c r="J9370" s="24" t="s">
        <v>27541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2" t="s">
        <v>510</v>
      </c>
      <c r="Q9370" s="24" t="s">
        <v>511</v>
      </c>
      <c r="R9370" s="24" t="s">
        <v>511</v>
      </c>
      <c r="S9370" s="24" t="s">
        <v>27555</v>
      </c>
      <c r="T9370" s="23">
        <v>108198</v>
      </c>
      <c r="U9370" s="23">
        <v>12234</v>
      </c>
      <c r="V9370" s="22">
        <v>2021</v>
      </c>
    </row>
    <row r="9371" spans="1:22" ht="64.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13</v>
      </c>
      <c r="E9371" s="22" t="s">
        <v>27522</v>
      </c>
      <c r="F9371" s="24" t="s">
        <v>14257</v>
      </c>
      <c r="G9371" s="24" t="s">
        <v>12658</v>
      </c>
      <c r="H9371" s="24">
        <v>61944</v>
      </c>
      <c r="I9371" s="24" t="s">
        <v>51</v>
      </c>
      <c r="J9371" s="24" t="s">
        <v>27541</v>
      </c>
      <c r="K9371" s="24" t="s">
        <v>7520</v>
      </c>
      <c r="L9371" s="24" t="s">
        <v>210</v>
      </c>
      <c r="M9371" s="22">
        <v>22</v>
      </c>
      <c r="N9371" s="22">
        <v>2</v>
      </c>
      <c r="O9371" s="24" t="s">
        <v>27524</v>
      </c>
      <c r="P9371" s="22" t="s">
        <v>510</v>
      </c>
      <c r="Q9371" s="24" t="s">
        <v>511</v>
      </c>
      <c r="R9371" s="24" t="s">
        <v>511</v>
      </c>
      <c r="S9371" s="24" t="s">
        <v>27555</v>
      </c>
      <c r="T9371" s="23">
        <v>101803</v>
      </c>
      <c r="U9371" s="23">
        <v>11511</v>
      </c>
      <c r="V9371" s="22">
        <v>2021</v>
      </c>
    </row>
    <row r="9372" spans="1:22" ht="64.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13</v>
      </c>
      <c r="E9372" s="22" t="s">
        <v>27522</v>
      </c>
      <c r="F9372" s="24" t="s">
        <v>14259</v>
      </c>
      <c r="G9372" s="24" t="s">
        <v>12658</v>
      </c>
      <c r="H9372" s="24">
        <v>61944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2" t="s">
        <v>510</v>
      </c>
      <c r="Q9372" s="24" t="s">
        <v>511</v>
      </c>
      <c r="R9372" s="24" t="s">
        <v>511</v>
      </c>
      <c r="S9372" s="24" t="s">
        <v>27555</v>
      </c>
      <c r="T9372" s="23">
        <v>102139</v>
      </c>
      <c r="U9372" s="23">
        <v>11549</v>
      </c>
      <c r="V9372" s="22">
        <v>2021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16</v>
      </c>
      <c r="E9373" s="22" t="s">
        <v>27522</v>
      </c>
      <c r="F9373" s="24" t="s">
        <v>14261</v>
      </c>
      <c r="G9373" s="24" t="s">
        <v>12576</v>
      </c>
      <c r="H9373" s="24">
        <v>56069</v>
      </c>
      <c r="I9373" s="24" t="s">
        <v>81</v>
      </c>
      <c r="J9373" s="24" t="s">
        <v>27525</v>
      </c>
      <c r="K9373" s="24" t="s">
        <v>27568</v>
      </c>
      <c r="L9373" s="24" t="s">
        <v>210</v>
      </c>
      <c r="M9373" s="22">
        <v>22</v>
      </c>
      <c r="N9373" s="22">
        <v>3</v>
      </c>
      <c r="O9373" s="24" t="s">
        <v>27534</v>
      </c>
      <c r="P9373" s="22" t="s">
        <v>241</v>
      </c>
      <c r="Q9373" s="24" t="s">
        <v>246</v>
      </c>
      <c r="R9373" s="24" t="s">
        <v>27536</v>
      </c>
      <c r="S9373" s="24" t="s">
        <v>1587</v>
      </c>
      <c r="T9373" s="23">
        <v>0</v>
      </c>
      <c r="U9373" s="23">
        <v>0</v>
      </c>
      <c r="V9373" s="22">
        <v>2021</v>
      </c>
    </row>
    <row r="9374" spans="1:22" ht="51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16</v>
      </c>
      <c r="E9374" s="22" t="s">
        <v>27522</v>
      </c>
      <c r="F9374" s="24" t="s">
        <v>14261</v>
      </c>
      <c r="G9374" s="24" t="s">
        <v>12576</v>
      </c>
      <c r="H9374" s="24">
        <v>56069</v>
      </c>
      <c r="I9374" s="24" t="s">
        <v>81</v>
      </c>
      <c r="J9374" s="24" t="s">
        <v>27525</v>
      </c>
      <c r="K9374" s="24" t="s">
        <v>27568</v>
      </c>
      <c r="L9374" s="24" t="s">
        <v>210</v>
      </c>
      <c r="M9374" s="22">
        <v>22</v>
      </c>
      <c r="N9374" s="22">
        <v>3</v>
      </c>
      <c r="O9374" s="24" t="s">
        <v>27534</v>
      </c>
      <c r="P9374" s="22" t="s">
        <v>241</v>
      </c>
      <c r="Q9374" s="24" t="s">
        <v>242</v>
      </c>
      <c r="R9374" s="24" t="s">
        <v>242</v>
      </c>
      <c r="S9374" s="24" t="s">
        <v>1587</v>
      </c>
      <c r="T9374" s="23">
        <v>31942</v>
      </c>
      <c r="U9374" s="23">
        <v>7208.6360000000004</v>
      </c>
      <c r="V9374" s="22">
        <v>2021</v>
      </c>
    </row>
    <row r="9375" spans="1:22" ht="51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16</v>
      </c>
      <c r="E9375" s="22" t="s">
        <v>27522</v>
      </c>
      <c r="F9375" s="24" t="s">
        <v>14261</v>
      </c>
      <c r="G9375" s="24" t="s">
        <v>12576</v>
      </c>
      <c r="H9375" s="24">
        <v>56069</v>
      </c>
      <c r="I9375" s="24" t="s">
        <v>81</v>
      </c>
      <c r="J9375" s="24" t="s">
        <v>27525</v>
      </c>
      <c r="K9375" s="24" t="s">
        <v>27568</v>
      </c>
      <c r="L9375" s="24" t="s">
        <v>210</v>
      </c>
      <c r="M9375" s="22">
        <v>22</v>
      </c>
      <c r="N9375" s="22">
        <v>3</v>
      </c>
      <c r="O9375" s="24" t="s">
        <v>27534</v>
      </c>
      <c r="P9375" s="22" t="s">
        <v>241</v>
      </c>
      <c r="Q9375" s="24" t="s">
        <v>2259</v>
      </c>
      <c r="R9375" s="24" t="s">
        <v>27546</v>
      </c>
      <c r="S9375" s="24" t="s">
        <v>1587</v>
      </c>
      <c r="T9375" s="23">
        <v>1565075</v>
      </c>
      <c r="U9375" s="23">
        <v>353197.36</v>
      </c>
      <c r="V9375" s="22">
        <v>2021</v>
      </c>
    </row>
    <row r="9376" spans="1:22" ht="51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13</v>
      </c>
      <c r="E9376" s="22" t="s">
        <v>27522</v>
      </c>
      <c r="F9376" s="24" t="s">
        <v>14265</v>
      </c>
      <c r="G9376" s="24" t="s">
        <v>14264</v>
      </c>
      <c r="H9376" s="24">
        <v>57138</v>
      </c>
      <c r="I9376" s="24" t="s">
        <v>69</v>
      </c>
      <c r="J9376" s="24" t="s">
        <v>27526</v>
      </c>
      <c r="K9376" s="24" t="s">
        <v>27569</v>
      </c>
      <c r="L9376" s="24" t="s">
        <v>210</v>
      </c>
      <c r="M9376" s="22">
        <v>22</v>
      </c>
      <c r="N9376" s="22">
        <v>2</v>
      </c>
      <c r="O9376" s="24" t="s">
        <v>27524</v>
      </c>
      <c r="P9376" s="22" t="s">
        <v>227</v>
      </c>
      <c r="Q9376" s="24" t="s">
        <v>228</v>
      </c>
      <c r="R9376" s="24" t="s">
        <v>228</v>
      </c>
      <c r="S9376" s="24" t="s">
        <v>2899</v>
      </c>
      <c r="T9376" s="23">
        <v>38346</v>
      </c>
      <c r="U9376" s="23">
        <v>4336</v>
      </c>
      <c r="V9376" s="22">
        <v>2021</v>
      </c>
    </row>
    <row r="9377" spans="1:22" ht="51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13</v>
      </c>
      <c r="E9377" s="22" t="s">
        <v>27522</v>
      </c>
      <c r="F9377" s="24" t="s">
        <v>14267</v>
      </c>
      <c r="G9377" s="24" t="s">
        <v>14266</v>
      </c>
      <c r="H9377" s="24">
        <v>57142</v>
      </c>
      <c r="I9377" s="24" t="s">
        <v>94</v>
      </c>
      <c r="J9377" s="24" t="s">
        <v>27525</v>
      </c>
      <c r="K9377" s="24" t="s">
        <v>27569</v>
      </c>
      <c r="L9377" s="24" t="s">
        <v>210</v>
      </c>
      <c r="M9377" s="22">
        <v>22</v>
      </c>
      <c r="N9377" s="22">
        <v>2</v>
      </c>
      <c r="O9377" s="24" t="s">
        <v>27524</v>
      </c>
      <c r="P9377" s="22" t="s">
        <v>209</v>
      </c>
      <c r="Q9377" s="24" t="s">
        <v>478</v>
      </c>
      <c r="R9377" s="24" t="s">
        <v>27543</v>
      </c>
      <c r="S9377" s="24" t="s">
        <v>2899</v>
      </c>
      <c r="T9377" s="23">
        <v>50129</v>
      </c>
      <c r="U9377" s="23">
        <v>4355</v>
      </c>
      <c r="V9377" s="22">
        <v>2021</v>
      </c>
    </row>
    <row r="9378" spans="1:22" ht="64.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13</v>
      </c>
      <c r="E9378" s="22" t="s">
        <v>27522</v>
      </c>
      <c r="F9378" s="24" t="s">
        <v>14270</v>
      </c>
      <c r="G9378" s="24" t="s">
        <v>14150</v>
      </c>
      <c r="H9378" s="24">
        <v>61012</v>
      </c>
      <c r="I9378" s="24" t="s">
        <v>51</v>
      </c>
      <c r="J9378" s="24" t="s">
        <v>27541</v>
      </c>
      <c r="K9378" s="24" t="s">
        <v>7520</v>
      </c>
      <c r="L9378" s="24" t="s">
        <v>210</v>
      </c>
      <c r="M9378" s="22">
        <v>22132</v>
      </c>
      <c r="N9378" s="22">
        <v>4</v>
      </c>
      <c r="O9378" s="24" t="s">
        <v>27532</v>
      </c>
      <c r="P9378" s="22" t="s">
        <v>510</v>
      </c>
      <c r="Q9378" s="24" t="s">
        <v>511</v>
      </c>
      <c r="R9378" s="24" t="s">
        <v>511</v>
      </c>
      <c r="S9378" s="24" t="s">
        <v>27549</v>
      </c>
      <c r="T9378" s="23">
        <v>13027</v>
      </c>
      <c r="U9378" s="23">
        <v>1473</v>
      </c>
      <c r="V9378" s="22">
        <v>2021</v>
      </c>
    </row>
    <row r="9379" spans="1:22" ht="26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13</v>
      </c>
      <c r="E9379" s="22" t="s">
        <v>27522</v>
      </c>
      <c r="F9379" s="24" t="s">
        <v>14272</v>
      </c>
      <c r="G9379" s="24" t="s">
        <v>14272</v>
      </c>
      <c r="H9379" s="24">
        <v>57146</v>
      </c>
      <c r="I9379" s="24" t="s">
        <v>82</v>
      </c>
      <c r="J9379" s="24" t="s">
        <v>27533</v>
      </c>
      <c r="K9379" s="24" t="s">
        <v>27569</v>
      </c>
      <c r="L9379" s="24" t="s">
        <v>210</v>
      </c>
      <c r="M9379" s="22">
        <v>22</v>
      </c>
      <c r="N9379" s="22">
        <v>2</v>
      </c>
      <c r="O9379" s="24" t="s">
        <v>27524</v>
      </c>
      <c r="P9379" s="22" t="s">
        <v>209</v>
      </c>
      <c r="Q9379" s="24" t="s">
        <v>478</v>
      </c>
      <c r="R9379" s="24" t="s">
        <v>27543</v>
      </c>
      <c r="S9379" s="24" t="s">
        <v>610</v>
      </c>
      <c r="T9379" s="23">
        <v>259829</v>
      </c>
      <c r="U9379" s="23">
        <v>18949</v>
      </c>
      <c r="V9379" s="22">
        <v>2021</v>
      </c>
    </row>
    <row r="9380" spans="1:22" ht="77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13</v>
      </c>
      <c r="E9380" s="22" t="s">
        <v>27522</v>
      </c>
      <c r="F9380" s="24" t="s">
        <v>14275</v>
      </c>
      <c r="G9380" s="24" t="s">
        <v>11731</v>
      </c>
      <c r="H9380" s="24">
        <v>60025</v>
      </c>
      <c r="I9380" s="24" t="s">
        <v>58</v>
      </c>
      <c r="J9380" s="24" t="s">
        <v>27526</v>
      </c>
      <c r="K9380" s="24" t="s">
        <v>27569</v>
      </c>
      <c r="L9380" s="24" t="s">
        <v>210</v>
      </c>
      <c r="M9380" s="22">
        <v>22</v>
      </c>
      <c r="N9380" s="22">
        <v>2</v>
      </c>
      <c r="O9380" s="24" t="s">
        <v>27524</v>
      </c>
      <c r="P9380" s="22" t="s">
        <v>227</v>
      </c>
      <c r="Q9380" s="24" t="s">
        <v>228</v>
      </c>
      <c r="R9380" s="24" t="s">
        <v>228</v>
      </c>
      <c r="S9380" s="24" t="s">
        <v>2899</v>
      </c>
      <c r="T9380" s="23">
        <v>1101618</v>
      </c>
      <c r="U9380" s="23">
        <v>124561</v>
      </c>
      <c r="V9380" s="22">
        <v>2021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13</v>
      </c>
      <c r="E9381" s="22" t="s">
        <v>27522</v>
      </c>
      <c r="F9381" s="24" t="s">
        <v>14277</v>
      </c>
      <c r="G9381" s="24" t="s">
        <v>14276</v>
      </c>
      <c r="H9381" s="24">
        <v>57154</v>
      </c>
      <c r="I9381" s="24" t="s">
        <v>51</v>
      </c>
      <c r="J9381" s="24" t="s">
        <v>27541</v>
      </c>
      <c r="K9381" s="24" t="s">
        <v>7520</v>
      </c>
      <c r="L9381" s="24" t="s">
        <v>210</v>
      </c>
      <c r="M9381" s="22">
        <v>22</v>
      </c>
      <c r="N9381" s="22">
        <v>2</v>
      </c>
      <c r="O9381" s="24" t="s">
        <v>27524</v>
      </c>
      <c r="P9381" s="22" t="s">
        <v>510</v>
      </c>
      <c r="Q9381" s="24" t="s">
        <v>511</v>
      </c>
      <c r="R9381" s="24" t="s">
        <v>511</v>
      </c>
      <c r="S9381" s="24" t="s">
        <v>27549</v>
      </c>
      <c r="T9381" s="23">
        <v>22861</v>
      </c>
      <c r="U9381" s="23">
        <v>2585</v>
      </c>
      <c r="V9381" s="22">
        <v>2021</v>
      </c>
    </row>
    <row r="9382" spans="1:22" ht="77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13</v>
      </c>
      <c r="E9382" s="22" t="s">
        <v>27522</v>
      </c>
      <c r="F9382" s="24" t="s">
        <v>14278</v>
      </c>
      <c r="G9382" s="24" t="s">
        <v>11731</v>
      </c>
      <c r="H9382" s="24">
        <v>60025</v>
      </c>
      <c r="I9382" s="24" t="s">
        <v>58</v>
      </c>
      <c r="J9382" s="24" t="s">
        <v>27526</v>
      </c>
      <c r="K9382" s="24" t="s">
        <v>27569</v>
      </c>
      <c r="L9382" s="24" t="s">
        <v>210</v>
      </c>
      <c r="M9382" s="22">
        <v>22</v>
      </c>
      <c r="N9382" s="22">
        <v>2</v>
      </c>
      <c r="O9382" s="24" t="s">
        <v>27524</v>
      </c>
      <c r="P9382" s="22" t="s">
        <v>227</v>
      </c>
      <c r="Q9382" s="24" t="s">
        <v>228</v>
      </c>
      <c r="R9382" s="24" t="s">
        <v>228</v>
      </c>
      <c r="S9382" s="24" t="s">
        <v>2899</v>
      </c>
      <c r="T9382" s="23">
        <v>1155910</v>
      </c>
      <c r="U9382" s="23">
        <v>130700</v>
      </c>
      <c r="V9382" s="22">
        <v>2021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13</v>
      </c>
      <c r="E9383" s="22" t="s">
        <v>27522</v>
      </c>
      <c r="F9383" s="24" t="s">
        <v>14280</v>
      </c>
      <c r="G9383" s="24" t="s">
        <v>14279</v>
      </c>
      <c r="H9383" s="24">
        <v>63800</v>
      </c>
      <c r="I9383" s="24" t="s">
        <v>51</v>
      </c>
      <c r="J9383" s="24" t="s">
        <v>27541</v>
      </c>
      <c r="K9383" s="24" t="s">
        <v>7520</v>
      </c>
      <c r="L9383" s="24" t="s">
        <v>210</v>
      </c>
      <c r="M9383" s="22">
        <v>22</v>
      </c>
      <c r="N9383" s="22">
        <v>2</v>
      </c>
      <c r="O9383" s="24" t="s">
        <v>27524</v>
      </c>
      <c r="P9383" s="22" t="s">
        <v>227</v>
      </c>
      <c r="Q9383" s="24" t="s">
        <v>228</v>
      </c>
      <c r="R9383" s="24" t="s">
        <v>228</v>
      </c>
      <c r="S9383" s="24" t="s">
        <v>27549</v>
      </c>
      <c r="T9383" s="23">
        <v>2625032</v>
      </c>
      <c r="U9383" s="23">
        <v>296815</v>
      </c>
      <c r="V9383" s="22">
        <v>2021</v>
      </c>
    </row>
    <row r="9384" spans="1:22" ht="51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13</v>
      </c>
      <c r="E9384" s="22" t="s">
        <v>27522</v>
      </c>
      <c r="F9384" s="24" t="s">
        <v>14283</v>
      </c>
      <c r="G9384" s="24" t="s">
        <v>14282</v>
      </c>
      <c r="H9384" s="24">
        <v>59868</v>
      </c>
      <c r="I9384" s="24" t="s">
        <v>51</v>
      </c>
      <c r="J9384" s="24" t="s">
        <v>27541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2" t="s">
        <v>227</v>
      </c>
      <c r="Q9384" s="24" t="s">
        <v>228</v>
      </c>
      <c r="R9384" s="24" t="s">
        <v>228</v>
      </c>
      <c r="S9384" s="24" t="s">
        <v>27549</v>
      </c>
      <c r="T9384" s="23">
        <v>2764909</v>
      </c>
      <c r="U9384" s="23">
        <v>312631</v>
      </c>
      <c r="V9384" s="22">
        <v>2021</v>
      </c>
    </row>
    <row r="9385" spans="1:22" ht="77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13</v>
      </c>
      <c r="E9385" s="22" t="s">
        <v>27522</v>
      </c>
      <c r="F9385" s="24" t="s">
        <v>14285</v>
      </c>
      <c r="G9385" s="24" t="s">
        <v>7245</v>
      </c>
      <c r="H9385" s="24">
        <v>63235</v>
      </c>
      <c r="I9385" s="24" t="s">
        <v>51</v>
      </c>
      <c r="J9385" s="24" t="s">
        <v>27541</v>
      </c>
      <c r="K9385" s="24" t="s">
        <v>7520</v>
      </c>
      <c r="L9385" s="24" t="s">
        <v>210</v>
      </c>
      <c r="M9385" s="22">
        <v>22</v>
      </c>
      <c r="N9385" s="22">
        <v>2</v>
      </c>
      <c r="O9385" s="24" t="s">
        <v>27524</v>
      </c>
      <c r="P9385" s="22" t="s">
        <v>227</v>
      </c>
      <c r="Q9385" s="24" t="s">
        <v>228</v>
      </c>
      <c r="R9385" s="24" t="s">
        <v>228</v>
      </c>
      <c r="S9385" s="24" t="s">
        <v>27549</v>
      </c>
      <c r="T9385" s="23">
        <v>1667588</v>
      </c>
      <c r="U9385" s="23">
        <v>188556</v>
      </c>
      <c r="V9385" s="22">
        <v>2021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13</v>
      </c>
      <c r="E9386" s="22" t="s">
        <v>27522</v>
      </c>
      <c r="F9386" s="24" t="s">
        <v>14288</v>
      </c>
      <c r="G9386" s="24" t="s">
        <v>14287</v>
      </c>
      <c r="H9386" s="24">
        <v>57159</v>
      </c>
      <c r="I9386" s="24" t="s">
        <v>51</v>
      </c>
      <c r="J9386" s="24" t="s">
        <v>27541</v>
      </c>
      <c r="K9386" s="24" t="s">
        <v>7520</v>
      </c>
      <c r="L9386" s="24" t="s">
        <v>210</v>
      </c>
      <c r="M9386" s="22">
        <v>22</v>
      </c>
      <c r="N9386" s="22">
        <v>2</v>
      </c>
      <c r="O9386" s="24" t="s">
        <v>27524</v>
      </c>
      <c r="P9386" s="22" t="s">
        <v>510</v>
      </c>
      <c r="Q9386" s="24" t="s">
        <v>511</v>
      </c>
      <c r="R9386" s="24" t="s">
        <v>511</v>
      </c>
      <c r="S9386" s="24" t="s">
        <v>27549</v>
      </c>
      <c r="T9386" s="23">
        <v>25976</v>
      </c>
      <c r="U9386" s="23">
        <v>2937</v>
      </c>
      <c r="V9386" s="22">
        <v>2021</v>
      </c>
    </row>
    <row r="9387" spans="1:22" ht="51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13</v>
      </c>
      <c r="E9387" s="22" t="s">
        <v>27522</v>
      </c>
      <c r="F9387" s="24" t="s">
        <v>14291</v>
      </c>
      <c r="G9387" s="24" t="s">
        <v>14290</v>
      </c>
      <c r="H9387" s="24">
        <v>59869</v>
      </c>
      <c r="I9387" s="24" t="s">
        <v>51</v>
      </c>
      <c r="J9387" s="24" t="s">
        <v>27541</v>
      </c>
      <c r="K9387" s="24" t="s">
        <v>7520</v>
      </c>
      <c r="L9387" s="24" t="s">
        <v>210</v>
      </c>
      <c r="M9387" s="22">
        <v>22</v>
      </c>
      <c r="N9387" s="22">
        <v>2</v>
      </c>
      <c r="O9387" s="24" t="s">
        <v>27524</v>
      </c>
      <c r="P9387" s="22" t="s">
        <v>227</v>
      </c>
      <c r="Q9387" s="24" t="s">
        <v>228</v>
      </c>
      <c r="R9387" s="24" t="s">
        <v>228</v>
      </c>
      <c r="S9387" s="24" t="s">
        <v>27549</v>
      </c>
      <c r="T9387" s="23">
        <v>2018562</v>
      </c>
      <c r="U9387" s="23">
        <v>228241</v>
      </c>
      <c r="V9387" s="22">
        <v>2021</v>
      </c>
    </row>
    <row r="9388" spans="1:22" ht="51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13</v>
      </c>
      <c r="E9388" s="22" t="s">
        <v>27522</v>
      </c>
      <c r="F9388" s="24" t="s">
        <v>14293</v>
      </c>
      <c r="G9388" s="24" t="s">
        <v>10655</v>
      </c>
      <c r="H9388" s="24">
        <v>56769</v>
      </c>
      <c r="I9388" s="24" t="s">
        <v>65</v>
      </c>
      <c r="J9388" s="24" t="s">
        <v>2971</v>
      </c>
      <c r="K9388" s="24" t="s">
        <v>27567</v>
      </c>
      <c r="L9388" s="24" t="s">
        <v>210</v>
      </c>
      <c r="M9388" s="22">
        <v>22</v>
      </c>
      <c r="N9388" s="22">
        <v>2</v>
      </c>
      <c r="O9388" s="24" t="s">
        <v>27524</v>
      </c>
      <c r="P9388" s="22" t="s">
        <v>510</v>
      </c>
      <c r="Q9388" s="24" t="s">
        <v>511</v>
      </c>
      <c r="R9388" s="24" t="s">
        <v>511</v>
      </c>
      <c r="S9388" s="24" t="s">
        <v>27548</v>
      </c>
      <c r="T9388" s="23">
        <v>29822</v>
      </c>
      <c r="U9388" s="23">
        <v>3372</v>
      </c>
      <c r="V9388" s="22">
        <v>2021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13</v>
      </c>
      <c r="E9389" s="22" t="s">
        <v>27522</v>
      </c>
      <c r="F9389" s="24" t="s">
        <v>14295</v>
      </c>
      <c r="G9389" s="24" t="s">
        <v>14295</v>
      </c>
      <c r="H9389" s="24">
        <v>57166</v>
      </c>
      <c r="I9389" s="24" t="s">
        <v>77</v>
      </c>
      <c r="J9389" s="24" t="s">
        <v>27528</v>
      </c>
      <c r="K9389" s="24" t="s">
        <v>27568</v>
      </c>
      <c r="L9389" s="24" t="s">
        <v>210</v>
      </c>
      <c r="M9389" s="22">
        <v>22</v>
      </c>
      <c r="N9389" s="22">
        <v>2</v>
      </c>
      <c r="O9389" s="24" t="s">
        <v>27524</v>
      </c>
      <c r="P9389" s="22" t="s">
        <v>51</v>
      </c>
      <c r="Q9389" s="24" t="s">
        <v>242</v>
      </c>
      <c r="R9389" s="24" t="s">
        <v>242</v>
      </c>
      <c r="S9389" s="24" t="s">
        <v>1587</v>
      </c>
      <c r="T9389" s="23">
        <v>1349567</v>
      </c>
      <c r="U9389" s="23">
        <v>1399719</v>
      </c>
      <c r="V9389" s="22">
        <v>2021</v>
      </c>
    </row>
    <row r="9390" spans="1:22" ht="39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13</v>
      </c>
      <c r="E9390" s="22" t="s">
        <v>27522</v>
      </c>
      <c r="F9390" s="24" t="s">
        <v>14295</v>
      </c>
      <c r="G9390" s="24" t="s">
        <v>14295</v>
      </c>
      <c r="H9390" s="24">
        <v>57166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2" t="s">
        <v>53</v>
      </c>
      <c r="Q9390" s="24" t="s">
        <v>242</v>
      </c>
      <c r="R9390" s="24" t="s">
        <v>242</v>
      </c>
      <c r="S9390" s="24" t="s">
        <v>1587</v>
      </c>
      <c r="T9390" s="23">
        <v>24042163</v>
      </c>
      <c r="U9390" s="23">
        <v>2258788</v>
      </c>
      <c r="V9390" s="22">
        <v>2021</v>
      </c>
    </row>
    <row r="9391" spans="1:22" ht="39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13</v>
      </c>
      <c r="E9391" s="22" t="s">
        <v>27522</v>
      </c>
      <c r="F9391" s="24" t="s">
        <v>14299</v>
      </c>
      <c r="G9391" s="24" t="s">
        <v>13638</v>
      </c>
      <c r="H9391" s="24">
        <v>59139</v>
      </c>
      <c r="I9391" s="24" t="s">
        <v>51</v>
      </c>
      <c r="J9391" s="24" t="s">
        <v>27541</v>
      </c>
      <c r="K9391" s="24" t="s">
        <v>7520</v>
      </c>
      <c r="L9391" s="24" t="s">
        <v>210</v>
      </c>
      <c r="M9391" s="22">
        <v>22</v>
      </c>
      <c r="N9391" s="22">
        <v>2</v>
      </c>
      <c r="O9391" s="24" t="s">
        <v>27524</v>
      </c>
      <c r="P9391" s="22" t="s">
        <v>510</v>
      </c>
      <c r="Q9391" s="24" t="s">
        <v>511</v>
      </c>
      <c r="R9391" s="24" t="s">
        <v>511</v>
      </c>
      <c r="S9391" s="24" t="s">
        <v>27549</v>
      </c>
      <c r="T9391" s="23">
        <v>0</v>
      </c>
      <c r="U9391" s="23">
        <v>0</v>
      </c>
      <c r="V9391" s="22">
        <v>2021</v>
      </c>
    </row>
    <row r="9392" spans="1:22" ht="39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13</v>
      </c>
      <c r="E9392" s="22" t="s">
        <v>27522</v>
      </c>
      <c r="F9392" s="24" t="s">
        <v>14300</v>
      </c>
      <c r="G9392" s="24" t="s">
        <v>13638</v>
      </c>
      <c r="H9392" s="24">
        <v>59139</v>
      </c>
      <c r="I9392" s="24" t="s">
        <v>51</v>
      </c>
      <c r="J9392" s="24" t="s">
        <v>27541</v>
      </c>
      <c r="K9392" s="24" t="s">
        <v>7520</v>
      </c>
      <c r="L9392" s="24" t="s">
        <v>210</v>
      </c>
      <c r="M9392" s="22">
        <v>22</v>
      </c>
      <c r="N9392" s="22">
        <v>2</v>
      </c>
      <c r="O9392" s="24" t="s">
        <v>27524</v>
      </c>
      <c r="P9392" s="22" t="s">
        <v>510</v>
      </c>
      <c r="Q9392" s="24" t="s">
        <v>511</v>
      </c>
      <c r="R9392" s="24" t="s">
        <v>511</v>
      </c>
      <c r="S9392" s="24" t="s">
        <v>27549</v>
      </c>
      <c r="T9392" s="23">
        <v>0</v>
      </c>
      <c r="U9392" s="23">
        <v>0</v>
      </c>
      <c r="V9392" s="22">
        <v>2021</v>
      </c>
    </row>
    <row r="9393" spans="1:22" ht="51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13</v>
      </c>
      <c r="E9393" s="22" t="s">
        <v>27522</v>
      </c>
      <c r="F9393" s="24" t="s">
        <v>14301</v>
      </c>
      <c r="G9393" s="24" t="s">
        <v>9845</v>
      </c>
      <c r="H9393" s="24">
        <v>40211</v>
      </c>
      <c r="I9393" s="24" t="s">
        <v>61</v>
      </c>
      <c r="J9393" s="24" t="s">
        <v>27525</v>
      </c>
      <c r="K9393" s="24" t="s">
        <v>27568</v>
      </c>
      <c r="L9393" s="24" t="s">
        <v>210</v>
      </c>
      <c r="M9393" s="22">
        <v>22</v>
      </c>
      <c r="N9393" s="22">
        <v>1</v>
      </c>
      <c r="O9393" s="24" t="s">
        <v>217</v>
      </c>
      <c r="P9393" s="22" t="s">
        <v>266</v>
      </c>
      <c r="Q9393" s="24" t="s">
        <v>242</v>
      </c>
      <c r="R9393" s="24" t="s">
        <v>242</v>
      </c>
      <c r="S9393" s="24" t="s">
        <v>2899</v>
      </c>
      <c r="T9393" s="23">
        <v>618793</v>
      </c>
      <c r="U9393" s="23">
        <v>53578</v>
      </c>
      <c r="V9393" s="22">
        <v>2021</v>
      </c>
    </row>
    <row r="9394" spans="1:22" ht="51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13</v>
      </c>
      <c r="E9394" s="22" t="s">
        <v>27522</v>
      </c>
      <c r="F9394" s="24" t="s">
        <v>14301</v>
      </c>
      <c r="G9394" s="24" t="s">
        <v>9845</v>
      </c>
      <c r="H9394" s="24">
        <v>40211</v>
      </c>
      <c r="I9394" s="24" t="s">
        <v>61</v>
      </c>
      <c r="J9394" s="24" t="s">
        <v>27525</v>
      </c>
      <c r="K9394" s="24" t="s">
        <v>27568</v>
      </c>
      <c r="L9394" s="24" t="s">
        <v>210</v>
      </c>
      <c r="M9394" s="22">
        <v>22</v>
      </c>
      <c r="N9394" s="22">
        <v>1</v>
      </c>
      <c r="O9394" s="24" t="s">
        <v>217</v>
      </c>
      <c r="P9394" s="22" t="s">
        <v>266</v>
      </c>
      <c r="Q9394" s="24" t="s">
        <v>1614</v>
      </c>
      <c r="R9394" s="24" t="s">
        <v>1614</v>
      </c>
      <c r="S9394" s="24" t="s">
        <v>2899</v>
      </c>
      <c r="T9394" s="23">
        <v>0</v>
      </c>
      <c r="U9394" s="23">
        <v>0</v>
      </c>
      <c r="V9394" s="22">
        <v>2021</v>
      </c>
    </row>
    <row r="9395" spans="1:22" ht="51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13</v>
      </c>
      <c r="E9395" s="22" t="s">
        <v>27522</v>
      </c>
      <c r="F9395" s="24" t="s">
        <v>14301</v>
      </c>
      <c r="G9395" s="24" t="s">
        <v>9845</v>
      </c>
      <c r="H9395" s="24">
        <v>40211</v>
      </c>
      <c r="I9395" s="24" t="s">
        <v>61</v>
      </c>
      <c r="J9395" s="24" t="s">
        <v>27525</v>
      </c>
      <c r="K9395" s="24" t="s">
        <v>27568</v>
      </c>
      <c r="L9395" s="24" t="s">
        <v>210</v>
      </c>
      <c r="M9395" s="22">
        <v>22</v>
      </c>
      <c r="N9395" s="22">
        <v>1</v>
      </c>
      <c r="O9395" s="24" t="s">
        <v>217</v>
      </c>
      <c r="P9395" s="22" t="s">
        <v>266</v>
      </c>
      <c r="Q9395" s="24" t="s">
        <v>812</v>
      </c>
      <c r="R9395" s="24" t="s">
        <v>812</v>
      </c>
      <c r="S9395" s="24" t="s">
        <v>2899</v>
      </c>
      <c r="T9395" s="23">
        <v>0</v>
      </c>
      <c r="U9395" s="23">
        <v>0</v>
      </c>
      <c r="V9395" s="22">
        <v>2021</v>
      </c>
    </row>
    <row r="9396" spans="1:22" ht="51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13</v>
      </c>
      <c r="E9396" s="22" t="s">
        <v>27522</v>
      </c>
      <c r="F9396" s="24" t="s">
        <v>14301</v>
      </c>
      <c r="G9396" s="24" t="s">
        <v>9845</v>
      </c>
      <c r="H9396" s="24">
        <v>40211</v>
      </c>
      <c r="I9396" s="24" t="s">
        <v>61</v>
      </c>
      <c r="J9396" s="24" t="s">
        <v>27525</v>
      </c>
      <c r="K9396" s="24" t="s">
        <v>27568</v>
      </c>
      <c r="L9396" s="24" t="s">
        <v>210</v>
      </c>
      <c r="M9396" s="22">
        <v>22</v>
      </c>
      <c r="N9396" s="22">
        <v>1</v>
      </c>
      <c r="O9396" s="24" t="s">
        <v>217</v>
      </c>
      <c r="P9396" s="22" t="s">
        <v>266</v>
      </c>
      <c r="Q9396" s="24" t="s">
        <v>5901</v>
      </c>
      <c r="R9396" s="24" t="s">
        <v>812</v>
      </c>
      <c r="S9396" s="24" t="s">
        <v>2899</v>
      </c>
      <c r="T9396" s="23">
        <v>0</v>
      </c>
      <c r="U9396" s="23">
        <v>0</v>
      </c>
      <c r="V9396" s="22">
        <v>2021</v>
      </c>
    </row>
    <row r="9397" spans="1:22" ht="51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13</v>
      </c>
      <c r="E9397" s="22" t="s">
        <v>27522</v>
      </c>
      <c r="F9397" s="24" t="s">
        <v>14303</v>
      </c>
      <c r="G9397" s="24" t="s">
        <v>1787</v>
      </c>
      <c r="H9397" s="24">
        <v>9417</v>
      </c>
      <c r="I9397" s="24" t="s">
        <v>58</v>
      </c>
      <c r="J9397" s="24" t="s">
        <v>27526</v>
      </c>
      <c r="K9397" s="24" t="s">
        <v>27569</v>
      </c>
      <c r="L9397" s="24" t="s">
        <v>210</v>
      </c>
      <c r="M9397" s="22">
        <v>22</v>
      </c>
      <c r="N9397" s="22">
        <v>1</v>
      </c>
      <c r="O9397" s="24" t="s">
        <v>217</v>
      </c>
      <c r="P9397" s="22" t="s">
        <v>227</v>
      </c>
      <c r="Q9397" s="24" t="s">
        <v>228</v>
      </c>
      <c r="R9397" s="24" t="s">
        <v>228</v>
      </c>
      <c r="S9397" s="24" t="s">
        <v>2899</v>
      </c>
      <c r="T9397" s="23">
        <v>1823216</v>
      </c>
      <c r="U9397" s="23">
        <v>206153</v>
      </c>
      <c r="V9397" s="22">
        <v>2021</v>
      </c>
    </row>
    <row r="9398" spans="1:22" ht="39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13</v>
      </c>
      <c r="E9398" s="22" t="s">
        <v>27522</v>
      </c>
      <c r="F9398" s="24" t="s">
        <v>27634</v>
      </c>
      <c r="G9398" s="24" t="s">
        <v>27634</v>
      </c>
      <c r="H9398" s="24">
        <v>57173</v>
      </c>
      <c r="I9398" s="24" t="s">
        <v>77</v>
      </c>
      <c r="J9398" s="24" t="s">
        <v>27528</v>
      </c>
      <c r="K9398" s="24" t="s">
        <v>27568</v>
      </c>
      <c r="L9398" s="24" t="s">
        <v>210</v>
      </c>
      <c r="M9398" s="22">
        <v>22</v>
      </c>
      <c r="N9398" s="22">
        <v>2</v>
      </c>
      <c r="O9398" s="24" t="s">
        <v>27524</v>
      </c>
      <c r="P9398" s="22" t="s">
        <v>209</v>
      </c>
      <c r="Q9398" s="24" t="s">
        <v>478</v>
      </c>
      <c r="R9398" s="24" t="s">
        <v>27543</v>
      </c>
      <c r="S9398" s="24" t="s">
        <v>1587</v>
      </c>
      <c r="T9398" s="23">
        <v>104130</v>
      </c>
      <c r="U9398" s="23">
        <v>7661</v>
      </c>
      <c r="V9398" s="22">
        <v>2021</v>
      </c>
    </row>
    <row r="9399" spans="1:22" ht="64.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13</v>
      </c>
      <c r="E9399" s="22" t="s">
        <v>27522</v>
      </c>
      <c r="F9399" s="24" t="s">
        <v>14305</v>
      </c>
      <c r="G9399" s="24" t="s">
        <v>12658</v>
      </c>
      <c r="H9399" s="24">
        <v>61944</v>
      </c>
      <c r="I9399" s="24" t="s">
        <v>77</v>
      </c>
      <c r="J9399" s="24" t="s">
        <v>27528</v>
      </c>
      <c r="K9399" s="24" t="s">
        <v>27568</v>
      </c>
      <c r="L9399" s="24" t="s">
        <v>210</v>
      </c>
      <c r="M9399" s="22">
        <v>22</v>
      </c>
      <c r="N9399" s="22">
        <v>2</v>
      </c>
      <c r="O9399" s="24" t="s">
        <v>27524</v>
      </c>
      <c r="P9399" s="22" t="s">
        <v>510</v>
      </c>
      <c r="Q9399" s="24" t="s">
        <v>511</v>
      </c>
      <c r="R9399" s="24" t="s">
        <v>511</v>
      </c>
      <c r="S9399" s="24" t="s">
        <v>1587</v>
      </c>
      <c r="T9399" s="23">
        <v>5192</v>
      </c>
      <c r="U9399" s="23">
        <v>587</v>
      </c>
      <c r="V9399" s="22">
        <v>2021</v>
      </c>
    </row>
    <row r="9400" spans="1:22" ht="51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13</v>
      </c>
      <c r="E9400" s="22" t="s">
        <v>27522</v>
      </c>
      <c r="F9400" s="24" t="s">
        <v>14307</v>
      </c>
      <c r="G9400" s="24" t="s">
        <v>14306</v>
      </c>
      <c r="H9400" s="24">
        <v>57177</v>
      </c>
      <c r="I9400" s="24" t="s">
        <v>51</v>
      </c>
      <c r="J9400" s="24" t="s">
        <v>27541</v>
      </c>
      <c r="K9400" s="24" t="s">
        <v>7520</v>
      </c>
      <c r="L9400" s="24" t="s">
        <v>210</v>
      </c>
      <c r="M9400" s="22">
        <v>22</v>
      </c>
      <c r="N9400" s="22">
        <v>2</v>
      </c>
      <c r="O9400" s="24" t="s">
        <v>27524</v>
      </c>
      <c r="P9400" s="22" t="s">
        <v>510</v>
      </c>
      <c r="Q9400" s="24" t="s">
        <v>511</v>
      </c>
      <c r="R9400" s="24" t="s">
        <v>511</v>
      </c>
      <c r="S9400" s="24" t="s">
        <v>27555</v>
      </c>
      <c r="T9400" s="23">
        <v>44627</v>
      </c>
      <c r="U9400" s="23">
        <v>5046</v>
      </c>
      <c r="V9400" s="22">
        <v>2021</v>
      </c>
    </row>
    <row r="9401" spans="1:22" ht="51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13</v>
      </c>
      <c r="E9401" s="22" t="s">
        <v>27522</v>
      </c>
      <c r="F9401" s="24" t="s">
        <v>14310</v>
      </c>
      <c r="G9401" s="24" t="s">
        <v>14306</v>
      </c>
      <c r="H9401" s="24">
        <v>57177</v>
      </c>
      <c r="I9401" s="24" t="s">
        <v>51</v>
      </c>
      <c r="J9401" s="24" t="s">
        <v>27541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2" t="s">
        <v>510</v>
      </c>
      <c r="Q9401" s="24" t="s">
        <v>511</v>
      </c>
      <c r="R9401" s="24" t="s">
        <v>511</v>
      </c>
      <c r="S9401" s="24" t="s">
        <v>27555</v>
      </c>
      <c r="T9401" s="23">
        <v>17900</v>
      </c>
      <c r="U9401" s="23">
        <v>2024</v>
      </c>
      <c r="V9401" s="22">
        <v>2021</v>
      </c>
    </row>
    <row r="9402" spans="1:22" ht="39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13</v>
      </c>
      <c r="E9402" s="22" t="s">
        <v>27522</v>
      </c>
      <c r="F9402" s="24" t="s">
        <v>14312</v>
      </c>
      <c r="G9402" s="24" t="s">
        <v>2601</v>
      </c>
      <c r="H9402" s="24">
        <v>5109</v>
      </c>
      <c r="I9402" s="24" t="s">
        <v>68</v>
      </c>
      <c r="J9402" s="24" t="s">
        <v>27525</v>
      </c>
      <c r="K9402" s="24" t="s">
        <v>27568</v>
      </c>
      <c r="L9402" s="24" t="s">
        <v>210</v>
      </c>
      <c r="M9402" s="22">
        <v>22</v>
      </c>
      <c r="N9402" s="22">
        <v>1</v>
      </c>
      <c r="O9402" s="24" t="s">
        <v>217</v>
      </c>
      <c r="P9402" s="22" t="s">
        <v>227</v>
      </c>
      <c r="Q9402" s="24" t="s">
        <v>228</v>
      </c>
      <c r="R9402" s="24" t="s">
        <v>228</v>
      </c>
      <c r="S9402" s="24" t="s">
        <v>2899</v>
      </c>
      <c r="T9402" s="23">
        <v>2162439</v>
      </c>
      <c r="U9402" s="23">
        <v>244509</v>
      </c>
      <c r="V9402" s="22">
        <v>2021</v>
      </c>
    </row>
    <row r="9403" spans="1:22" ht="39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13</v>
      </c>
      <c r="E9403" s="22" t="s">
        <v>27522</v>
      </c>
      <c r="F9403" s="24" t="s">
        <v>14313</v>
      </c>
      <c r="G9403" s="24" t="s">
        <v>2601</v>
      </c>
      <c r="H9403" s="24">
        <v>5109</v>
      </c>
      <c r="I9403" s="24" t="s">
        <v>68</v>
      </c>
      <c r="J9403" s="24" t="s">
        <v>27525</v>
      </c>
      <c r="K9403" s="24" t="s">
        <v>27568</v>
      </c>
      <c r="L9403" s="24" t="s">
        <v>210</v>
      </c>
      <c r="M9403" s="22">
        <v>22</v>
      </c>
      <c r="N9403" s="22">
        <v>1</v>
      </c>
      <c r="O9403" s="24" t="s">
        <v>217</v>
      </c>
      <c r="P9403" s="22" t="s">
        <v>227</v>
      </c>
      <c r="Q9403" s="24" t="s">
        <v>228</v>
      </c>
      <c r="R9403" s="24" t="s">
        <v>228</v>
      </c>
      <c r="S9403" s="24" t="s">
        <v>2899</v>
      </c>
      <c r="T9403" s="23">
        <v>964596</v>
      </c>
      <c r="U9403" s="23">
        <v>109068</v>
      </c>
      <c r="V9403" s="22">
        <v>2021</v>
      </c>
    </row>
    <row r="9404" spans="1:22" ht="39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13</v>
      </c>
      <c r="E9404" s="22" t="s">
        <v>27522</v>
      </c>
      <c r="F9404" s="24" t="s">
        <v>14314</v>
      </c>
      <c r="G9404" s="24" t="s">
        <v>2601</v>
      </c>
      <c r="H9404" s="24">
        <v>5109</v>
      </c>
      <c r="I9404" s="24" t="s">
        <v>68</v>
      </c>
      <c r="J9404" s="24" t="s">
        <v>27525</v>
      </c>
      <c r="K9404" s="24" t="s">
        <v>27568</v>
      </c>
      <c r="L9404" s="24" t="s">
        <v>210</v>
      </c>
      <c r="M9404" s="22">
        <v>22</v>
      </c>
      <c r="N9404" s="22">
        <v>1</v>
      </c>
      <c r="O9404" s="24" t="s">
        <v>217</v>
      </c>
      <c r="P9404" s="22" t="s">
        <v>227</v>
      </c>
      <c r="Q9404" s="24" t="s">
        <v>228</v>
      </c>
      <c r="R9404" s="24" t="s">
        <v>228</v>
      </c>
      <c r="S9404" s="24" t="s">
        <v>2899</v>
      </c>
      <c r="T9404" s="23">
        <v>434364</v>
      </c>
      <c r="U9404" s="23">
        <v>49114</v>
      </c>
      <c r="V9404" s="22">
        <v>2021</v>
      </c>
    </row>
    <row r="9405" spans="1:22" ht="77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13</v>
      </c>
      <c r="E9405" s="22" t="s">
        <v>27522</v>
      </c>
      <c r="F9405" s="24" t="s">
        <v>14315</v>
      </c>
      <c r="G9405" s="24" t="s">
        <v>916</v>
      </c>
      <c r="H9405" s="24">
        <v>11208</v>
      </c>
      <c r="I9405" s="24" t="s">
        <v>51</v>
      </c>
      <c r="J9405" s="24" t="s">
        <v>27541</v>
      </c>
      <c r="K9405" s="24" t="s">
        <v>7520</v>
      </c>
      <c r="L9405" s="24" t="s">
        <v>210</v>
      </c>
      <c r="M9405" s="22">
        <v>22131</v>
      </c>
      <c r="N9405" s="22">
        <v>4</v>
      </c>
      <c r="O9405" s="24" t="s">
        <v>27532</v>
      </c>
      <c r="P9405" s="22" t="s">
        <v>235</v>
      </c>
      <c r="Q9405" s="24" t="s">
        <v>236</v>
      </c>
      <c r="R9405" s="24" t="s">
        <v>27547</v>
      </c>
      <c r="S9405" s="24" t="s">
        <v>27556</v>
      </c>
      <c r="T9405" s="23">
        <v>0</v>
      </c>
      <c r="U9405" s="23">
        <v>0</v>
      </c>
      <c r="V9405" s="22">
        <v>2021</v>
      </c>
    </row>
    <row r="9406" spans="1:22" ht="77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13</v>
      </c>
      <c r="E9406" s="22" t="s">
        <v>27522</v>
      </c>
      <c r="F9406" s="24" t="s">
        <v>14315</v>
      </c>
      <c r="G9406" s="24" t="s">
        <v>916</v>
      </c>
      <c r="H9406" s="24">
        <v>11208</v>
      </c>
      <c r="I9406" s="24" t="s">
        <v>51</v>
      </c>
      <c r="J9406" s="24" t="s">
        <v>27541</v>
      </c>
      <c r="K9406" s="24" t="s">
        <v>7520</v>
      </c>
      <c r="L9406" s="24" t="s">
        <v>210</v>
      </c>
      <c r="M9406" s="22">
        <v>22131</v>
      </c>
      <c r="N9406" s="22">
        <v>4</v>
      </c>
      <c r="O9406" s="24" t="s">
        <v>27532</v>
      </c>
      <c r="P9406" s="22" t="s">
        <v>440</v>
      </c>
      <c r="Q9406" s="24" t="s">
        <v>236</v>
      </c>
      <c r="R9406" s="24" t="s">
        <v>27633</v>
      </c>
      <c r="S9406" s="24" t="s">
        <v>27556</v>
      </c>
      <c r="T9406" s="23">
        <v>0</v>
      </c>
      <c r="U9406" s="23">
        <v>0</v>
      </c>
      <c r="V9406" s="22">
        <v>2021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13</v>
      </c>
      <c r="E9407" s="22" t="s">
        <v>27522</v>
      </c>
      <c r="F9407" s="24" t="s">
        <v>14321</v>
      </c>
      <c r="G9407" s="24" t="s">
        <v>2554</v>
      </c>
      <c r="H9407" s="24">
        <v>9442</v>
      </c>
      <c r="I9407" s="24" t="s">
        <v>65</v>
      </c>
      <c r="J9407" s="24" t="s">
        <v>2971</v>
      </c>
      <c r="K9407" s="24" t="s">
        <v>27567</v>
      </c>
      <c r="L9407" s="24" t="s">
        <v>210</v>
      </c>
      <c r="M9407" s="22">
        <v>22</v>
      </c>
      <c r="N9407" s="22">
        <v>1</v>
      </c>
      <c r="O9407" s="24" t="s">
        <v>217</v>
      </c>
      <c r="P9407" s="22" t="s">
        <v>227</v>
      </c>
      <c r="Q9407" s="24" t="s">
        <v>228</v>
      </c>
      <c r="R9407" s="24" t="s">
        <v>228</v>
      </c>
      <c r="S9407" s="24" t="s">
        <v>27548</v>
      </c>
      <c r="T9407" s="23">
        <v>32166</v>
      </c>
      <c r="U9407" s="23">
        <v>3637</v>
      </c>
      <c r="V9407" s="22">
        <v>2021</v>
      </c>
    </row>
    <row r="9408" spans="1:22" ht="51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13</v>
      </c>
      <c r="E9408" s="22" t="s">
        <v>27522</v>
      </c>
      <c r="F9408" s="24" t="s">
        <v>14322</v>
      </c>
      <c r="G9408" s="24" t="s">
        <v>13844</v>
      </c>
      <c r="H9408" s="24">
        <v>56918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611</v>
      </c>
      <c r="N9408" s="22">
        <v>4</v>
      </c>
      <c r="O9408" s="24" t="s">
        <v>27532</v>
      </c>
      <c r="P9408" s="22" t="s">
        <v>510</v>
      </c>
      <c r="Q9408" s="24" t="s">
        <v>511</v>
      </c>
      <c r="R9408" s="24" t="s">
        <v>511</v>
      </c>
      <c r="S9408" s="24" t="s">
        <v>27549</v>
      </c>
      <c r="T9408" s="23">
        <v>22064</v>
      </c>
      <c r="U9408" s="23">
        <v>2495</v>
      </c>
      <c r="V9408" s="22">
        <v>2021</v>
      </c>
    </row>
    <row r="9409" spans="1:22" ht="39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13</v>
      </c>
      <c r="E9409" s="22" t="s">
        <v>27522</v>
      </c>
      <c r="F9409" s="24" t="s">
        <v>14324</v>
      </c>
      <c r="G9409" s="24" t="s">
        <v>14324</v>
      </c>
      <c r="H9409" s="24">
        <v>57191</v>
      </c>
      <c r="I9409" s="24" t="s">
        <v>62</v>
      </c>
      <c r="J9409" s="24" t="s">
        <v>27526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2" t="s">
        <v>227</v>
      </c>
      <c r="Q9409" s="24" t="s">
        <v>228</v>
      </c>
      <c r="R9409" s="24" t="s">
        <v>228</v>
      </c>
      <c r="S9409" s="24" t="s">
        <v>610</v>
      </c>
      <c r="T9409" s="23">
        <v>5948138</v>
      </c>
      <c r="U9409" s="23">
        <v>672562</v>
      </c>
      <c r="V9409" s="22">
        <v>2021</v>
      </c>
    </row>
    <row r="9410" spans="1:22" ht="39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13</v>
      </c>
      <c r="E9410" s="22" t="s">
        <v>27522</v>
      </c>
      <c r="F9410" s="24" t="s">
        <v>14325</v>
      </c>
      <c r="G9410" s="24" t="s">
        <v>13420</v>
      </c>
      <c r="H9410" s="24">
        <v>61230</v>
      </c>
      <c r="I9410" s="24" t="s">
        <v>79</v>
      </c>
      <c r="J9410" s="24" t="s">
        <v>27535</v>
      </c>
      <c r="K9410" s="24" t="s">
        <v>7520</v>
      </c>
      <c r="L9410" s="24" t="s">
        <v>210</v>
      </c>
      <c r="M9410" s="22">
        <v>22</v>
      </c>
      <c r="N9410" s="22">
        <v>2</v>
      </c>
      <c r="O9410" s="24" t="s">
        <v>27524</v>
      </c>
      <c r="P9410" s="22" t="s">
        <v>510</v>
      </c>
      <c r="Q9410" s="24" t="s">
        <v>511</v>
      </c>
      <c r="R9410" s="24" t="s">
        <v>511</v>
      </c>
      <c r="S9410" s="24" t="s">
        <v>27582</v>
      </c>
      <c r="T9410" s="23">
        <v>5360702</v>
      </c>
      <c r="U9410" s="23">
        <v>606140</v>
      </c>
      <c r="V9410" s="22">
        <v>2021</v>
      </c>
    </row>
    <row r="9411" spans="1:22" ht="39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13</v>
      </c>
      <c r="E9411" s="22" t="s">
        <v>27522</v>
      </c>
      <c r="F9411" s="24" t="s">
        <v>14327</v>
      </c>
      <c r="G9411" s="24" t="s">
        <v>14326</v>
      </c>
      <c r="H9411" s="24">
        <v>57194</v>
      </c>
      <c r="I9411" s="24" t="s">
        <v>51</v>
      </c>
      <c r="J9411" s="24" t="s">
        <v>27541</v>
      </c>
      <c r="K9411" s="24" t="s">
        <v>7520</v>
      </c>
      <c r="L9411" s="24" t="s">
        <v>210</v>
      </c>
      <c r="M9411" s="22">
        <v>22</v>
      </c>
      <c r="N9411" s="22">
        <v>1</v>
      </c>
      <c r="O9411" s="24" t="s">
        <v>217</v>
      </c>
      <c r="P9411" s="22" t="s">
        <v>510</v>
      </c>
      <c r="Q9411" s="24" t="s">
        <v>511</v>
      </c>
      <c r="R9411" s="24" t="s">
        <v>511</v>
      </c>
      <c r="S9411" s="24" t="s">
        <v>27549</v>
      </c>
      <c r="T9411" s="23">
        <v>9351</v>
      </c>
      <c r="U9411" s="23">
        <v>1057.32</v>
      </c>
      <c r="V9411" s="22">
        <v>2021</v>
      </c>
    </row>
    <row r="9412" spans="1:22" ht="51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13</v>
      </c>
      <c r="E9412" s="22" t="s">
        <v>27522</v>
      </c>
      <c r="F9412" s="24" t="s">
        <v>14329</v>
      </c>
      <c r="G9412" s="24" t="s">
        <v>14328</v>
      </c>
      <c r="H9412" s="24">
        <v>57189</v>
      </c>
      <c r="I9412" s="24" t="s">
        <v>59</v>
      </c>
      <c r="J9412" s="24" t="s">
        <v>27535</v>
      </c>
      <c r="K9412" s="24" t="s">
        <v>7520</v>
      </c>
      <c r="L9412" s="24" t="s">
        <v>210</v>
      </c>
      <c r="M9412" s="22">
        <v>22</v>
      </c>
      <c r="N9412" s="22">
        <v>2</v>
      </c>
      <c r="O9412" s="24" t="s">
        <v>27524</v>
      </c>
      <c r="P9412" s="22" t="s">
        <v>209</v>
      </c>
      <c r="Q9412" s="24" t="s">
        <v>478</v>
      </c>
      <c r="R9412" s="24" t="s">
        <v>27543</v>
      </c>
      <c r="S9412" s="24" t="s">
        <v>27573</v>
      </c>
      <c r="T9412" s="23">
        <v>242505</v>
      </c>
      <c r="U9412" s="23">
        <v>25314</v>
      </c>
      <c r="V9412" s="22">
        <v>2021</v>
      </c>
    </row>
    <row r="9413" spans="1:22" ht="64.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13</v>
      </c>
      <c r="E9413" s="22" t="s">
        <v>27522</v>
      </c>
      <c r="F9413" s="24" t="s">
        <v>14330</v>
      </c>
      <c r="G9413" s="24" t="s">
        <v>11857</v>
      </c>
      <c r="H9413" s="24">
        <v>56215</v>
      </c>
      <c r="I9413" s="24" t="s">
        <v>61</v>
      </c>
      <c r="J9413" s="24" t="s">
        <v>27525</v>
      </c>
      <c r="K9413" s="24" t="s">
        <v>27568</v>
      </c>
      <c r="L9413" s="24" t="s">
        <v>210</v>
      </c>
      <c r="M9413" s="22">
        <v>22</v>
      </c>
      <c r="N9413" s="22">
        <v>2</v>
      </c>
      <c r="O9413" s="24" t="s">
        <v>27524</v>
      </c>
      <c r="P9413" s="22" t="s">
        <v>227</v>
      </c>
      <c r="Q9413" s="24" t="s">
        <v>228</v>
      </c>
      <c r="R9413" s="24" t="s">
        <v>228</v>
      </c>
      <c r="S9413" s="24" t="s">
        <v>1587</v>
      </c>
      <c r="T9413" s="23">
        <v>5660973</v>
      </c>
      <c r="U9413" s="23">
        <v>640092</v>
      </c>
      <c r="V9413" s="22">
        <v>2021</v>
      </c>
    </row>
    <row r="9414" spans="1:22" ht="64.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13</v>
      </c>
      <c r="E9414" s="22" t="s">
        <v>27522</v>
      </c>
      <c r="F9414" s="24" t="s">
        <v>14332</v>
      </c>
      <c r="G9414" s="24" t="s">
        <v>12658</v>
      </c>
      <c r="H9414" s="24">
        <v>61944</v>
      </c>
      <c r="I9414" s="24" t="s">
        <v>77</v>
      </c>
      <c r="J9414" s="24" t="s">
        <v>27528</v>
      </c>
      <c r="K9414" s="24" t="s">
        <v>27568</v>
      </c>
      <c r="L9414" s="24" t="s">
        <v>210</v>
      </c>
      <c r="M9414" s="22">
        <v>22</v>
      </c>
      <c r="N9414" s="22">
        <v>2</v>
      </c>
      <c r="O9414" s="24" t="s">
        <v>27524</v>
      </c>
      <c r="P9414" s="22" t="s">
        <v>510</v>
      </c>
      <c r="Q9414" s="24" t="s">
        <v>511</v>
      </c>
      <c r="R9414" s="24" t="s">
        <v>511</v>
      </c>
      <c r="S9414" s="24" t="s">
        <v>1587</v>
      </c>
      <c r="T9414" s="23">
        <v>28503</v>
      </c>
      <c r="U9414" s="23">
        <v>3223</v>
      </c>
      <c r="V9414" s="22">
        <v>2021</v>
      </c>
    </row>
    <row r="9415" spans="1:22" ht="64.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13</v>
      </c>
      <c r="E9415" s="22" t="s">
        <v>27522</v>
      </c>
      <c r="F9415" s="24" t="s">
        <v>14334</v>
      </c>
      <c r="G9415" s="24" t="s">
        <v>12658</v>
      </c>
      <c r="H9415" s="24">
        <v>61944</v>
      </c>
      <c r="I9415" s="24" t="s">
        <v>77</v>
      </c>
      <c r="J9415" s="24" t="s">
        <v>27528</v>
      </c>
      <c r="K9415" s="24" t="s">
        <v>27568</v>
      </c>
      <c r="L9415" s="24" t="s">
        <v>210</v>
      </c>
      <c r="M9415" s="22">
        <v>22</v>
      </c>
      <c r="N9415" s="22">
        <v>2</v>
      </c>
      <c r="O9415" s="24" t="s">
        <v>27524</v>
      </c>
      <c r="P9415" s="22" t="s">
        <v>510</v>
      </c>
      <c r="Q9415" s="24" t="s">
        <v>511</v>
      </c>
      <c r="R9415" s="24" t="s">
        <v>511</v>
      </c>
      <c r="S9415" s="24" t="s">
        <v>1587</v>
      </c>
      <c r="T9415" s="23">
        <v>11683</v>
      </c>
      <c r="U9415" s="23">
        <v>1321</v>
      </c>
      <c r="V9415" s="22">
        <v>2021</v>
      </c>
    </row>
    <row r="9416" spans="1:22" ht="64.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13</v>
      </c>
      <c r="E9416" s="22" t="s">
        <v>27522</v>
      </c>
      <c r="F9416" s="24" t="s">
        <v>14339</v>
      </c>
      <c r="G9416" s="24" t="s">
        <v>10028</v>
      </c>
      <c r="H9416" s="24">
        <v>7349</v>
      </c>
      <c r="I9416" s="24" t="s">
        <v>89</v>
      </c>
      <c r="J9416" s="24" t="s">
        <v>27533</v>
      </c>
      <c r="K9416" s="24" t="s">
        <v>27569</v>
      </c>
      <c r="L9416" s="24" t="s">
        <v>210</v>
      </c>
      <c r="M9416" s="22">
        <v>22</v>
      </c>
      <c r="N9416" s="22">
        <v>1</v>
      </c>
      <c r="O9416" s="24" t="s">
        <v>217</v>
      </c>
      <c r="P9416" s="22" t="s">
        <v>209</v>
      </c>
      <c r="Q9416" s="24" t="s">
        <v>242</v>
      </c>
      <c r="R9416" s="24" t="s">
        <v>242</v>
      </c>
      <c r="S9416" s="24" t="s">
        <v>610</v>
      </c>
      <c r="T9416" s="23">
        <v>1955130</v>
      </c>
      <c r="U9416" s="23">
        <v>214658</v>
      </c>
      <c r="V9416" s="22">
        <v>2021</v>
      </c>
    </row>
    <row r="9417" spans="1:22" ht="64.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13</v>
      </c>
      <c r="E9417" s="22" t="s">
        <v>27522</v>
      </c>
      <c r="F9417" s="24" t="s">
        <v>14355</v>
      </c>
      <c r="G9417" s="24" t="s">
        <v>10028</v>
      </c>
      <c r="H9417" s="24">
        <v>7349</v>
      </c>
      <c r="I9417" s="24" t="s">
        <v>89</v>
      </c>
      <c r="J9417" s="24" t="s">
        <v>27533</v>
      </c>
      <c r="K9417" s="24" t="s">
        <v>27569</v>
      </c>
      <c r="L9417" s="24" t="s">
        <v>210</v>
      </c>
      <c r="M9417" s="22">
        <v>22</v>
      </c>
      <c r="N9417" s="22">
        <v>1</v>
      </c>
      <c r="O9417" s="24" t="s">
        <v>217</v>
      </c>
      <c r="P9417" s="22" t="s">
        <v>227</v>
      </c>
      <c r="Q9417" s="24" t="s">
        <v>228</v>
      </c>
      <c r="R9417" s="24" t="s">
        <v>228</v>
      </c>
      <c r="S9417" s="24" t="s">
        <v>610</v>
      </c>
      <c r="T9417" s="23">
        <v>1789539</v>
      </c>
      <c r="U9417" s="23">
        <v>202345</v>
      </c>
      <c r="V9417" s="22">
        <v>2021</v>
      </c>
    </row>
    <row r="9418" spans="1:22" ht="39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13</v>
      </c>
      <c r="E9418" s="22" t="s">
        <v>27522</v>
      </c>
      <c r="F9418" s="24" t="s">
        <v>14357</v>
      </c>
      <c r="G9418" s="24" t="s">
        <v>14279</v>
      </c>
      <c r="H9418" s="24">
        <v>63800</v>
      </c>
      <c r="I9418" s="24" t="s">
        <v>80</v>
      </c>
      <c r="J9418" s="24" t="s">
        <v>27528</v>
      </c>
      <c r="K9418" s="24" t="s">
        <v>27567</v>
      </c>
      <c r="L9418" s="24" t="s">
        <v>210</v>
      </c>
      <c r="M9418" s="22">
        <v>22</v>
      </c>
      <c r="N9418" s="22">
        <v>2</v>
      </c>
      <c r="O9418" s="24" t="s">
        <v>27524</v>
      </c>
      <c r="P9418" s="22" t="s">
        <v>227</v>
      </c>
      <c r="Q9418" s="24" t="s">
        <v>228</v>
      </c>
      <c r="R9418" s="24" t="s">
        <v>228</v>
      </c>
      <c r="S9418" s="24" t="s">
        <v>27551</v>
      </c>
      <c r="T9418" s="23">
        <v>961964</v>
      </c>
      <c r="U9418" s="23">
        <v>108770</v>
      </c>
      <c r="V9418" s="22">
        <v>2021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13</v>
      </c>
      <c r="E9419" s="22" t="s">
        <v>27522</v>
      </c>
      <c r="F9419" s="24" t="s">
        <v>14359</v>
      </c>
      <c r="G9419" s="24" t="s">
        <v>14358</v>
      </c>
      <c r="H9419" s="24">
        <v>56997</v>
      </c>
      <c r="I9419" s="24" t="s">
        <v>77</v>
      </c>
      <c r="J9419" s="24" t="s">
        <v>27528</v>
      </c>
      <c r="K9419" s="24" t="s">
        <v>27568</v>
      </c>
      <c r="L9419" s="24" t="s">
        <v>210</v>
      </c>
      <c r="M9419" s="22">
        <v>22</v>
      </c>
      <c r="N9419" s="22">
        <v>2</v>
      </c>
      <c r="O9419" s="24" t="s">
        <v>27524</v>
      </c>
      <c r="P9419" s="22" t="s">
        <v>510</v>
      </c>
      <c r="Q9419" s="24" t="s">
        <v>511</v>
      </c>
      <c r="R9419" s="24" t="s">
        <v>511</v>
      </c>
      <c r="S9419" s="24" t="s">
        <v>1587</v>
      </c>
      <c r="T9419" s="23">
        <v>9287</v>
      </c>
      <c r="U9419" s="23">
        <v>1050</v>
      </c>
      <c r="V9419" s="22">
        <v>2021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13</v>
      </c>
      <c r="E9420" s="22" t="s">
        <v>27522</v>
      </c>
      <c r="F9420" s="24" t="s">
        <v>14361</v>
      </c>
      <c r="G9420" s="24" t="s">
        <v>14358</v>
      </c>
      <c r="H9420" s="24">
        <v>56997</v>
      </c>
      <c r="I9420" s="24" t="s">
        <v>77</v>
      </c>
      <c r="J9420" s="24" t="s">
        <v>27528</v>
      </c>
      <c r="K9420" s="24" t="s">
        <v>27568</v>
      </c>
      <c r="L9420" s="24" t="s">
        <v>210</v>
      </c>
      <c r="M9420" s="22">
        <v>22</v>
      </c>
      <c r="N9420" s="22">
        <v>2</v>
      </c>
      <c r="O9420" s="24" t="s">
        <v>27524</v>
      </c>
      <c r="P9420" s="22" t="s">
        <v>510</v>
      </c>
      <c r="Q9420" s="24" t="s">
        <v>511</v>
      </c>
      <c r="R9420" s="24" t="s">
        <v>511</v>
      </c>
      <c r="S9420" s="24" t="s">
        <v>1587</v>
      </c>
      <c r="T9420" s="23">
        <v>50234</v>
      </c>
      <c r="U9420" s="23">
        <v>5680</v>
      </c>
      <c r="V9420" s="22">
        <v>2021</v>
      </c>
    </row>
    <row r="9421" spans="1:22" ht="39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13</v>
      </c>
      <c r="E9421" s="22" t="s">
        <v>27522</v>
      </c>
      <c r="F9421" s="24" t="s">
        <v>14368</v>
      </c>
      <c r="G9421" s="24" t="s">
        <v>14367</v>
      </c>
      <c r="H9421" s="24">
        <v>57213</v>
      </c>
      <c r="I9421" s="24" t="s">
        <v>51</v>
      </c>
      <c r="J9421" s="24" t="s">
        <v>27541</v>
      </c>
      <c r="K9421" s="24" t="s">
        <v>7520</v>
      </c>
      <c r="L9421" s="24" t="s">
        <v>210</v>
      </c>
      <c r="M9421" s="22">
        <v>493</v>
      </c>
      <c r="N9421" s="22">
        <v>4</v>
      </c>
      <c r="O9421" s="24" t="s">
        <v>27532</v>
      </c>
      <c r="P9421" s="22" t="s">
        <v>510</v>
      </c>
      <c r="Q9421" s="24" t="s">
        <v>511</v>
      </c>
      <c r="R9421" s="24" t="s">
        <v>511</v>
      </c>
      <c r="S9421" s="24" t="s">
        <v>27549</v>
      </c>
      <c r="T9421" s="23">
        <v>7845</v>
      </c>
      <c r="U9421" s="23">
        <v>887</v>
      </c>
      <c r="V9421" s="22">
        <v>2021</v>
      </c>
    </row>
    <row r="9422" spans="1:22" ht="51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13</v>
      </c>
      <c r="E9422" s="22" t="s">
        <v>27522</v>
      </c>
      <c r="F9422" s="24" t="s">
        <v>14370</v>
      </c>
      <c r="G9422" s="24" t="s">
        <v>4014</v>
      </c>
      <c r="H9422" s="24">
        <v>20447</v>
      </c>
      <c r="I9422" s="24" t="s">
        <v>78</v>
      </c>
      <c r="J9422" s="24" t="s">
        <v>27535</v>
      </c>
      <c r="K9422" s="24" t="s">
        <v>27569</v>
      </c>
      <c r="L9422" s="24" t="s">
        <v>210</v>
      </c>
      <c r="M9422" s="22">
        <v>22</v>
      </c>
      <c r="N9422" s="22">
        <v>1</v>
      </c>
      <c r="O9422" s="24" t="s">
        <v>217</v>
      </c>
      <c r="P9422" s="22" t="s">
        <v>209</v>
      </c>
      <c r="Q9422" s="24" t="s">
        <v>242</v>
      </c>
      <c r="R9422" s="24" t="s">
        <v>242</v>
      </c>
      <c r="S9422" s="24" t="s">
        <v>610</v>
      </c>
      <c r="T9422" s="23">
        <v>600441</v>
      </c>
      <c r="U9422" s="23">
        <v>62207</v>
      </c>
      <c r="V9422" s="22">
        <v>2021</v>
      </c>
    </row>
    <row r="9423" spans="1:22" ht="39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13</v>
      </c>
      <c r="E9423" s="22" t="s">
        <v>27522</v>
      </c>
      <c r="F9423" s="24" t="s">
        <v>14372</v>
      </c>
      <c r="G9423" s="24" t="s">
        <v>1616</v>
      </c>
      <c r="H9423" s="24">
        <v>12341</v>
      </c>
      <c r="I9423" s="24" t="s">
        <v>58</v>
      </c>
      <c r="J9423" s="24" t="s">
        <v>27526</v>
      </c>
      <c r="K9423" s="24" t="s">
        <v>27569</v>
      </c>
      <c r="L9423" s="24" t="s">
        <v>210</v>
      </c>
      <c r="M9423" s="22">
        <v>22</v>
      </c>
      <c r="N9423" s="22">
        <v>1</v>
      </c>
      <c r="O9423" s="24" t="s">
        <v>217</v>
      </c>
      <c r="P9423" s="22" t="s">
        <v>227</v>
      </c>
      <c r="Q9423" s="24" t="s">
        <v>228</v>
      </c>
      <c r="R9423" s="24" t="s">
        <v>228</v>
      </c>
      <c r="S9423" s="24" t="s">
        <v>2899</v>
      </c>
      <c r="T9423" s="23">
        <v>6022093</v>
      </c>
      <c r="U9423" s="23">
        <v>680924</v>
      </c>
      <c r="V9423" s="22">
        <v>2021</v>
      </c>
    </row>
    <row r="9424" spans="1:22" ht="39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13</v>
      </c>
      <c r="E9424" s="22" t="s">
        <v>27522</v>
      </c>
      <c r="F9424" s="24" t="s">
        <v>14375</v>
      </c>
      <c r="G9424" s="24" t="s">
        <v>1616</v>
      </c>
      <c r="H9424" s="24">
        <v>12341</v>
      </c>
      <c r="I9424" s="24" t="s">
        <v>58</v>
      </c>
      <c r="J9424" s="24" t="s">
        <v>27526</v>
      </c>
      <c r="K9424" s="24" t="s">
        <v>27569</v>
      </c>
      <c r="L9424" s="24" t="s">
        <v>210</v>
      </c>
      <c r="M9424" s="22">
        <v>22</v>
      </c>
      <c r="N9424" s="22">
        <v>1</v>
      </c>
      <c r="O9424" s="24" t="s">
        <v>217</v>
      </c>
      <c r="P9424" s="22" t="s">
        <v>227</v>
      </c>
      <c r="Q9424" s="24" t="s">
        <v>228</v>
      </c>
      <c r="R9424" s="24" t="s">
        <v>228</v>
      </c>
      <c r="S9424" s="24" t="s">
        <v>2899</v>
      </c>
      <c r="T9424" s="23">
        <v>4323425</v>
      </c>
      <c r="U9424" s="23">
        <v>488854</v>
      </c>
      <c r="V9424" s="22">
        <v>2021</v>
      </c>
    </row>
    <row r="9425" spans="1:22" ht="39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13</v>
      </c>
      <c r="E9425" s="22" t="s">
        <v>27522</v>
      </c>
      <c r="F9425" s="24" t="s">
        <v>14379</v>
      </c>
      <c r="G9425" s="24" t="s">
        <v>1616</v>
      </c>
      <c r="H9425" s="24">
        <v>12341</v>
      </c>
      <c r="I9425" s="24" t="s">
        <v>58</v>
      </c>
      <c r="J9425" s="24" t="s">
        <v>27526</v>
      </c>
      <c r="K9425" s="24" t="s">
        <v>27569</v>
      </c>
      <c r="L9425" s="24" t="s">
        <v>210</v>
      </c>
      <c r="M9425" s="22">
        <v>22</v>
      </c>
      <c r="N9425" s="22">
        <v>1</v>
      </c>
      <c r="O9425" s="24" t="s">
        <v>217</v>
      </c>
      <c r="P9425" s="22" t="s">
        <v>227</v>
      </c>
      <c r="Q9425" s="24" t="s">
        <v>228</v>
      </c>
      <c r="R9425" s="24" t="s">
        <v>228</v>
      </c>
      <c r="S9425" s="24" t="s">
        <v>2899</v>
      </c>
      <c r="T9425" s="23">
        <v>2861714</v>
      </c>
      <c r="U9425" s="23">
        <v>323577</v>
      </c>
      <c r="V9425" s="22">
        <v>2021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13</v>
      </c>
      <c r="E9426" s="22" t="s">
        <v>27522</v>
      </c>
      <c r="F9426" s="24" t="s">
        <v>14383</v>
      </c>
      <c r="G9426" s="24" t="s">
        <v>14382</v>
      </c>
      <c r="H9426" s="24">
        <v>57197</v>
      </c>
      <c r="I9426" s="24" t="s">
        <v>51</v>
      </c>
      <c r="J9426" s="24" t="s">
        <v>27541</v>
      </c>
      <c r="K9426" s="24" t="s">
        <v>7520</v>
      </c>
      <c r="L9426" s="24" t="s">
        <v>210</v>
      </c>
      <c r="M9426" s="22">
        <v>22</v>
      </c>
      <c r="N9426" s="22">
        <v>2</v>
      </c>
      <c r="O9426" s="24" t="s">
        <v>27524</v>
      </c>
      <c r="P9426" s="22" t="s">
        <v>209</v>
      </c>
      <c r="Q9426" s="24" t="s">
        <v>478</v>
      </c>
      <c r="R9426" s="24" t="s">
        <v>27543</v>
      </c>
      <c r="S9426" s="24" t="s">
        <v>27549</v>
      </c>
      <c r="T9426" s="23">
        <v>109643</v>
      </c>
      <c r="U9426" s="23">
        <v>9459</v>
      </c>
      <c r="V9426" s="22">
        <v>2021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13</v>
      </c>
      <c r="E9427" s="22" t="s">
        <v>27522</v>
      </c>
      <c r="F9427" s="24" t="s">
        <v>14384</v>
      </c>
      <c r="G9427" s="24" t="s">
        <v>14169</v>
      </c>
      <c r="H9427" s="24">
        <v>63249</v>
      </c>
      <c r="I9427" s="24" t="s">
        <v>66</v>
      </c>
      <c r="J9427" s="24" t="s">
        <v>27530</v>
      </c>
      <c r="K9427" s="24" t="s">
        <v>27568</v>
      </c>
      <c r="L9427" s="24" t="s">
        <v>210</v>
      </c>
      <c r="M9427" s="22">
        <v>22</v>
      </c>
      <c r="N9427" s="22">
        <v>2</v>
      </c>
      <c r="O9427" s="24" t="s">
        <v>27524</v>
      </c>
      <c r="P9427" s="22" t="s">
        <v>510</v>
      </c>
      <c r="Q9427" s="24" t="s">
        <v>511</v>
      </c>
      <c r="R9427" s="24" t="s">
        <v>511</v>
      </c>
      <c r="S9427" s="24" t="s">
        <v>1587</v>
      </c>
      <c r="T9427" s="23">
        <v>0</v>
      </c>
      <c r="U9427" s="23">
        <v>0</v>
      </c>
      <c r="V9427" s="22">
        <v>2021</v>
      </c>
    </row>
    <row r="9428" spans="1:22" ht="77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13</v>
      </c>
      <c r="E9428" s="22" t="s">
        <v>27522</v>
      </c>
      <c r="F9428" s="24" t="s">
        <v>14387</v>
      </c>
      <c r="G9428" s="24" t="s">
        <v>14386</v>
      </c>
      <c r="H9428" s="24">
        <v>57215</v>
      </c>
      <c r="I9428" s="24" t="s">
        <v>69</v>
      </c>
      <c r="J9428" s="24" t="s">
        <v>27526</v>
      </c>
      <c r="K9428" s="24" t="s">
        <v>27569</v>
      </c>
      <c r="L9428" s="24" t="s">
        <v>210</v>
      </c>
      <c r="M9428" s="22">
        <v>22</v>
      </c>
      <c r="N9428" s="22">
        <v>2</v>
      </c>
      <c r="O9428" s="24" t="s">
        <v>27524</v>
      </c>
      <c r="P9428" s="22" t="s">
        <v>227</v>
      </c>
      <c r="Q9428" s="24" t="s">
        <v>228</v>
      </c>
      <c r="R9428" s="24" t="s">
        <v>228</v>
      </c>
      <c r="S9428" s="24" t="s">
        <v>2899</v>
      </c>
      <c r="T9428" s="23">
        <v>26046</v>
      </c>
      <c r="U9428" s="23">
        <v>2945</v>
      </c>
      <c r="V9428" s="22">
        <v>2021</v>
      </c>
    </row>
    <row r="9429" spans="1:22" ht="51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13</v>
      </c>
      <c r="E9429" s="22" t="s">
        <v>27522</v>
      </c>
      <c r="F9429" s="24" t="s">
        <v>14388</v>
      </c>
      <c r="G9429" s="24" t="s">
        <v>3834</v>
      </c>
      <c r="H9429" s="24">
        <v>1307</v>
      </c>
      <c r="I9429" s="24" t="s">
        <v>74</v>
      </c>
      <c r="J9429" s="24" t="s">
        <v>27526</v>
      </c>
      <c r="K9429" s="24" t="s">
        <v>27569</v>
      </c>
      <c r="L9429" s="24" t="s">
        <v>210</v>
      </c>
      <c r="M9429" s="22">
        <v>22</v>
      </c>
      <c r="N9429" s="22">
        <v>1</v>
      </c>
      <c r="O9429" s="24" t="s">
        <v>217</v>
      </c>
      <c r="P9429" s="22" t="s">
        <v>266</v>
      </c>
      <c r="Q9429" s="24" t="s">
        <v>242</v>
      </c>
      <c r="R9429" s="24" t="s">
        <v>242</v>
      </c>
      <c r="S9429" s="24" t="s">
        <v>610</v>
      </c>
      <c r="T9429" s="23">
        <v>3310804</v>
      </c>
      <c r="U9429" s="23">
        <v>294101</v>
      </c>
      <c r="V9429" s="22">
        <v>2021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13</v>
      </c>
      <c r="E9430" s="22" t="s">
        <v>27522</v>
      </c>
      <c r="F9430" s="24" t="s">
        <v>14388</v>
      </c>
      <c r="G9430" s="24" t="s">
        <v>3834</v>
      </c>
      <c r="H9430" s="24">
        <v>1307</v>
      </c>
      <c r="I9430" s="24" t="s">
        <v>74</v>
      </c>
      <c r="J9430" s="24" t="s">
        <v>27526</v>
      </c>
      <c r="K9430" s="24" t="s">
        <v>27569</v>
      </c>
      <c r="L9430" s="24" t="s">
        <v>210</v>
      </c>
      <c r="M9430" s="22">
        <v>22</v>
      </c>
      <c r="N9430" s="22">
        <v>1</v>
      </c>
      <c r="O9430" s="24" t="s">
        <v>217</v>
      </c>
      <c r="P9430" s="22" t="s">
        <v>209</v>
      </c>
      <c r="Q9430" s="24" t="s">
        <v>242</v>
      </c>
      <c r="R9430" s="24" t="s">
        <v>242</v>
      </c>
      <c r="S9430" s="24" t="s">
        <v>610</v>
      </c>
      <c r="T9430" s="23">
        <v>3273964</v>
      </c>
      <c r="U9430" s="23">
        <v>367921</v>
      </c>
      <c r="V9430" s="22">
        <v>2021</v>
      </c>
    </row>
    <row r="9431" spans="1:22" ht="51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13</v>
      </c>
      <c r="E9431" s="22" t="s">
        <v>27522</v>
      </c>
      <c r="F9431" s="24" t="s">
        <v>14407</v>
      </c>
      <c r="G9431" s="24" t="s">
        <v>4060</v>
      </c>
      <c r="H9431" s="24">
        <v>15248</v>
      </c>
      <c r="I9431" s="24" t="s">
        <v>83</v>
      </c>
      <c r="J9431" s="24" t="s">
        <v>27541</v>
      </c>
      <c r="K9431" s="24" t="s">
        <v>7520</v>
      </c>
      <c r="L9431" s="24" t="s">
        <v>210</v>
      </c>
      <c r="M9431" s="22">
        <v>22</v>
      </c>
      <c r="N9431" s="22">
        <v>1</v>
      </c>
      <c r="O9431" s="24" t="s">
        <v>217</v>
      </c>
      <c r="P9431" s="22" t="s">
        <v>510</v>
      </c>
      <c r="Q9431" s="24" t="s">
        <v>511</v>
      </c>
      <c r="R9431" s="24" t="s">
        <v>511</v>
      </c>
      <c r="S9431" s="24" t="s">
        <v>27558</v>
      </c>
      <c r="T9431" s="23">
        <v>16901</v>
      </c>
      <c r="U9431" s="23">
        <v>1911</v>
      </c>
      <c r="V9431" s="22">
        <v>2021</v>
      </c>
    </row>
    <row r="9432" spans="1:22" ht="51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13</v>
      </c>
      <c r="E9432" s="22" t="s">
        <v>27522</v>
      </c>
      <c r="F9432" s="24" t="s">
        <v>14410</v>
      </c>
      <c r="G9432" s="24" t="s">
        <v>14409</v>
      </c>
      <c r="H9432" s="24">
        <v>57219</v>
      </c>
      <c r="I9432" s="24" t="s">
        <v>50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2" t="s">
        <v>510</v>
      </c>
      <c r="Q9432" s="24" t="s">
        <v>511</v>
      </c>
      <c r="R9432" s="24" t="s">
        <v>511</v>
      </c>
      <c r="S9432" s="24" t="s">
        <v>21554</v>
      </c>
      <c r="T9432" s="23">
        <v>429510</v>
      </c>
      <c r="U9432" s="23">
        <v>48565</v>
      </c>
      <c r="V9432" s="22">
        <v>2021</v>
      </c>
    </row>
    <row r="9433" spans="1:22" ht="39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13</v>
      </c>
      <c r="E9433" s="22" t="s">
        <v>27522</v>
      </c>
      <c r="F9433" s="24" t="s">
        <v>14411</v>
      </c>
      <c r="G9433" s="24" t="s">
        <v>8210</v>
      </c>
      <c r="H9433" s="24">
        <v>5065</v>
      </c>
      <c r="I9433" s="24" t="s">
        <v>64</v>
      </c>
      <c r="J9433" s="24" t="s">
        <v>27533</v>
      </c>
      <c r="K9433" s="24" t="s">
        <v>27570</v>
      </c>
      <c r="L9433" s="24" t="s">
        <v>210</v>
      </c>
      <c r="M9433" s="22">
        <v>325211</v>
      </c>
      <c r="N9433" s="22">
        <v>6</v>
      </c>
      <c r="O9433" s="24" t="s">
        <v>27538</v>
      </c>
      <c r="P9433" s="22" t="s">
        <v>266</v>
      </c>
      <c r="Q9433" s="24" t="s">
        <v>242</v>
      </c>
      <c r="R9433" s="24" t="s">
        <v>242</v>
      </c>
      <c r="S9433" s="24" t="s">
        <v>2899</v>
      </c>
      <c r="T9433" s="23">
        <v>1254386</v>
      </c>
      <c r="U9433" s="23">
        <v>106983</v>
      </c>
      <c r="V9433" s="22">
        <v>2021</v>
      </c>
    </row>
    <row r="9434" spans="1:22" ht="39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13</v>
      </c>
      <c r="E9434" s="22" t="s">
        <v>27522</v>
      </c>
      <c r="F9434" s="24" t="s">
        <v>14411</v>
      </c>
      <c r="G9434" s="24" t="s">
        <v>8210</v>
      </c>
      <c r="H9434" s="24">
        <v>5065</v>
      </c>
      <c r="I9434" s="24" t="s">
        <v>64</v>
      </c>
      <c r="J9434" s="24" t="s">
        <v>27533</v>
      </c>
      <c r="K9434" s="24" t="s">
        <v>27570</v>
      </c>
      <c r="L9434" s="24" t="s">
        <v>210</v>
      </c>
      <c r="M9434" s="22">
        <v>325211</v>
      </c>
      <c r="N9434" s="22">
        <v>6</v>
      </c>
      <c r="O9434" s="24" t="s">
        <v>27538</v>
      </c>
      <c r="P9434" s="22" t="s">
        <v>209</v>
      </c>
      <c r="Q9434" s="24" t="s">
        <v>242</v>
      </c>
      <c r="R9434" s="24" t="s">
        <v>242</v>
      </c>
      <c r="S9434" s="24" t="s">
        <v>2899</v>
      </c>
      <c r="T9434" s="23">
        <v>824217</v>
      </c>
      <c r="U9434" s="23">
        <v>89132</v>
      </c>
      <c r="V9434" s="22">
        <v>2021</v>
      </c>
    </row>
    <row r="9435" spans="1:22" ht="39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13</v>
      </c>
      <c r="E9435" s="22" t="s">
        <v>27522</v>
      </c>
      <c r="F9435" s="24" t="s">
        <v>14411</v>
      </c>
      <c r="G9435" s="24" t="s">
        <v>8210</v>
      </c>
      <c r="H9435" s="24">
        <v>5065</v>
      </c>
      <c r="I9435" s="24" t="s">
        <v>64</v>
      </c>
      <c r="J9435" s="24" t="s">
        <v>27533</v>
      </c>
      <c r="K9435" s="24" t="s">
        <v>27570</v>
      </c>
      <c r="L9435" s="24" t="s">
        <v>210</v>
      </c>
      <c r="M9435" s="22">
        <v>325211</v>
      </c>
      <c r="N9435" s="22">
        <v>6</v>
      </c>
      <c r="O9435" s="24" t="s">
        <v>27538</v>
      </c>
      <c r="P9435" s="22" t="s">
        <v>209</v>
      </c>
      <c r="Q9435" s="24" t="s">
        <v>2259</v>
      </c>
      <c r="R9435" s="24" t="s">
        <v>27546</v>
      </c>
      <c r="S9435" s="24" t="s">
        <v>2899</v>
      </c>
      <c r="T9435" s="23">
        <v>0</v>
      </c>
      <c r="U9435" s="23">
        <v>0</v>
      </c>
      <c r="V9435" s="22">
        <v>2021</v>
      </c>
    </row>
    <row r="9436" spans="1:22" ht="51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13</v>
      </c>
      <c r="E9436" s="22" t="s">
        <v>27522</v>
      </c>
      <c r="F9436" s="24" t="s">
        <v>14415</v>
      </c>
      <c r="G9436" s="24" t="s">
        <v>4299</v>
      </c>
      <c r="H9436" s="24">
        <v>11118</v>
      </c>
      <c r="I9436" s="24" t="s">
        <v>86</v>
      </c>
      <c r="J9436" s="24" t="s">
        <v>27530</v>
      </c>
      <c r="K9436" s="24" t="s">
        <v>27570</v>
      </c>
      <c r="L9436" s="24" t="s">
        <v>210</v>
      </c>
      <c r="M9436" s="22">
        <v>22</v>
      </c>
      <c r="N9436" s="22">
        <v>1</v>
      </c>
      <c r="O9436" s="24" t="s">
        <v>217</v>
      </c>
      <c r="P9436" s="22" t="s">
        <v>209</v>
      </c>
      <c r="Q9436" s="24" t="s">
        <v>478</v>
      </c>
      <c r="R9436" s="24" t="s">
        <v>27543</v>
      </c>
      <c r="S9436" s="24" t="s">
        <v>27554</v>
      </c>
      <c r="T9436" s="23">
        <v>9162</v>
      </c>
      <c r="U9436" s="23">
        <v>858</v>
      </c>
      <c r="V9436" s="22">
        <v>2021</v>
      </c>
    </row>
    <row r="9437" spans="1:22" ht="39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13</v>
      </c>
      <c r="E9437" s="22" t="s">
        <v>27522</v>
      </c>
      <c r="F9437" s="24" t="s">
        <v>14416</v>
      </c>
      <c r="G9437" s="24" t="s">
        <v>4299</v>
      </c>
      <c r="H9437" s="24">
        <v>11118</v>
      </c>
      <c r="I9437" s="24" t="s">
        <v>86</v>
      </c>
      <c r="J9437" s="24" t="s">
        <v>27530</v>
      </c>
      <c r="K9437" s="24" t="s">
        <v>27570</v>
      </c>
      <c r="L9437" s="24" t="s">
        <v>210</v>
      </c>
      <c r="M9437" s="22">
        <v>22</v>
      </c>
      <c r="N9437" s="22">
        <v>1</v>
      </c>
      <c r="O9437" s="24" t="s">
        <v>217</v>
      </c>
      <c r="P9437" s="22" t="s">
        <v>209</v>
      </c>
      <c r="Q9437" s="24" t="s">
        <v>218</v>
      </c>
      <c r="R9437" s="24" t="s">
        <v>218</v>
      </c>
      <c r="S9437" s="24" t="s">
        <v>27554</v>
      </c>
      <c r="T9437" s="23">
        <v>331</v>
      </c>
      <c r="U9437" s="23">
        <v>26</v>
      </c>
      <c r="V9437" s="22">
        <v>2021</v>
      </c>
    </row>
    <row r="9438" spans="1:22" ht="26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13</v>
      </c>
      <c r="E9438" s="22" t="s">
        <v>27522</v>
      </c>
      <c r="F9438" s="24" t="s">
        <v>14421</v>
      </c>
      <c r="G9438" s="24" t="s">
        <v>14420</v>
      </c>
      <c r="H9438" s="24">
        <v>57257</v>
      </c>
      <c r="I9438" s="24" t="s">
        <v>78</v>
      </c>
      <c r="J9438" s="24" t="s">
        <v>27535</v>
      </c>
      <c r="K9438" s="24" t="s">
        <v>27569</v>
      </c>
      <c r="L9438" s="24" t="s">
        <v>210</v>
      </c>
      <c r="M9438" s="22">
        <v>22</v>
      </c>
      <c r="N9438" s="22">
        <v>2</v>
      </c>
      <c r="O9438" s="24" t="s">
        <v>27524</v>
      </c>
      <c r="P9438" s="22" t="s">
        <v>227</v>
      </c>
      <c r="Q9438" s="24" t="s">
        <v>228</v>
      </c>
      <c r="R9438" s="24" t="s">
        <v>228</v>
      </c>
      <c r="S9438" s="24" t="s">
        <v>610</v>
      </c>
      <c r="T9438" s="23">
        <v>692113</v>
      </c>
      <c r="U9438" s="23">
        <v>78258</v>
      </c>
      <c r="V9438" s="22">
        <v>2021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13</v>
      </c>
      <c r="E9439" s="22" t="s">
        <v>27522</v>
      </c>
      <c r="F9439" s="24" t="s">
        <v>14424</v>
      </c>
      <c r="G9439" s="24" t="s">
        <v>14423</v>
      </c>
      <c r="H9439" s="24">
        <v>57256</v>
      </c>
      <c r="I9439" s="24" t="s">
        <v>68</v>
      </c>
      <c r="J9439" s="24" t="s">
        <v>27525</v>
      </c>
      <c r="K9439" s="24" t="s">
        <v>27568</v>
      </c>
      <c r="L9439" s="24" t="s">
        <v>210</v>
      </c>
      <c r="M9439" s="22">
        <v>22</v>
      </c>
      <c r="N9439" s="22">
        <v>2</v>
      </c>
      <c r="O9439" s="24" t="s">
        <v>27524</v>
      </c>
      <c r="P9439" s="22" t="s">
        <v>227</v>
      </c>
      <c r="Q9439" s="24" t="s">
        <v>228</v>
      </c>
      <c r="R9439" s="24" t="s">
        <v>228</v>
      </c>
      <c r="S9439" s="24" t="s">
        <v>2899</v>
      </c>
      <c r="T9439" s="23">
        <v>1638121</v>
      </c>
      <c r="U9439" s="23">
        <v>185224</v>
      </c>
      <c r="V9439" s="22">
        <v>2021</v>
      </c>
    </row>
    <row r="9440" spans="1:22" ht="26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13</v>
      </c>
      <c r="E9440" s="22" t="s">
        <v>27522</v>
      </c>
      <c r="F9440" s="24" t="s">
        <v>14426</v>
      </c>
      <c r="G9440" s="24" t="s">
        <v>13305</v>
      </c>
      <c r="H9440" s="24">
        <v>56627</v>
      </c>
      <c r="I9440" s="24" t="s">
        <v>82</v>
      </c>
      <c r="J9440" s="24" t="s">
        <v>27533</v>
      </c>
      <c r="K9440" s="24" t="s">
        <v>27569</v>
      </c>
      <c r="L9440" s="24" t="s">
        <v>210</v>
      </c>
      <c r="M9440" s="22">
        <v>22</v>
      </c>
      <c r="N9440" s="22">
        <v>2</v>
      </c>
      <c r="O9440" s="24" t="s">
        <v>27524</v>
      </c>
      <c r="P9440" s="22" t="s">
        <v>227</v>
      </c>
      <c r="Q9440" s="24" t="s">
        <v>228</v>
      </c>
      <c r="R9440" s="24" t="s">
        <v>228</v>
      </c>
      <c r="S9440" s="24" t="s">
        <v>610</v>
      </c>
      <c r="T9440" s="23">
        <v>102714</v>
      </c>
      <c r="U9440" s="23">
        <v>11614</v>
      </c>
      <c r="V9440" s="22">
        <v>2021</v>
      </c>
    </row>
    <row r="9441" spans="1:22" ht="64.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13</v>
      </c>
      <c r="E9441" s="22" t="s">
        <v>27522</v>
      </c>
      <c r="F9441" s="24" t="s">
        <v>14429</v>
      </c>
      <c r="G9441" s="24" t="s">
        <v>11554</v>
      </c>
      <c r="H9441" s="24">
        <v>40575</v>
      </c>
      <c r="I9441" s="24" t="s">
        <v>59</v>
      </c>
      <c r="J9441" s="24" t="s">
        <v>27535</v>
      </c>
      <c r="K9441" s="24" t="s">
        <v>7520</v>
      </c>
      <c r="L9441" s="24" t="s">
        <v>210</v>
      </c>
      <c r="M9441" s="22">
        <v>22</v>
      </c>
      <c r="N9441" s="22">
        <v>1</v>
      </c>
      <c r="O9441" s="24" t="s">
        <v>217</v>
      </c>
      <c r="P9441" s="22" t="s">
        <v>227</v>
      </c>
      <c r="Q9441" s="24" t="s">
        <v>228</v>
      </c>
      <c r="R9441" s="24" t="s">
        <v>228</v>
      </c>
      <c r="S9441" s="24" t="s">
        <v>27577</v>
      </c>
      <c r="T9441" s="23">
        <v>1548779</v>
      </c>
      <c r="U9441" s="23">
        <v>175122</v>
      </c>
      <c r="V9441" s="22">
        <v>2021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13</v>
      </c>
      <c r="E9442" s="22" t="s">
        <v>27522</v>
      </c>
      <c r="F9442" s="24" t="s">
        <v>14430</v>
      </c>
      <c r="G9442" s="24" t="s">
        <v>581</v>
      </c>
      <c r="H9442" s="24">
        <v>14328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1</v>
      </c>
      <c r="O9442" s="24" t="s">
        <v>217</v>
      </c>
      <c r="P9442" s="22" t="s">
        <v>510</v>
      </c>
      <c r="Q9442" s="24" t="s">
        <v>511</v>
      </c>
      <c r="R9442" s="24" t="s">
        <v>511</v>
      </c>
      <c r="S9442" s="24" t="s">
        <v>27549</v>
      </c>
      <c r="T9442" s="23">
        <v>343712</v>
      </c>
      <c r="U9442" s="23">
        <v>38864</v>
      </c>
      <c r="V9442" s="22">
        <v>2021</v>
      </c>
    </row>
    <row r="9443" spans="1:22" ht="51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13</v>
      </c>
      <c r="E9443" s="22" t="s">
        <v>27522</v>
      </c>
      <c r="F9443" s="24" t="s">
        <v>14432</v>
      </c>
      <c r="G9443" s="24" t="s">
        <v>581</v>
      </c>
      <c r="H9443" s="24">
        <v>14328</v>
      </c>
      <c r="I9443" s="24" t="s">
        <v>51</v>
      </c>
      <c r="J9443" s="24" t="s">
        <v>27541</v>
      </c>
      <c r="K9443" s="24" t="s">
        <v>7520</v>
      </c>
      <c r="L9443" s="24" t="s">
        <v>210</v>
      </c>
      <c r="M9443" s="22">
        <v>22</v>
      </c>
      <c r="N9443" s="22">
        <v>1</v>
      </c>
      <c r="O9443" s="24" t="s">
        <v>217</v>
      </c>
      <c r="P9443" s="22" t="s">
        <v>510</v>
      </c>
      <c r="Q9443" s="24" t="s">
        <v>511</v>
      </c>
      <c r="R9443" s="24" t="s">
        <v>511</v>
      </c>
      <c r="S9443" s="24" t="s">
        <v>27549</v>
      </c>
      <c r="T9443" s="23">
        <v>234260</v>
      </c>
      <c r="U9443" s="23">
        <v>26488</v>
      </c>
      <c r="V9443" s="22">
        <v>2021</v>
      </c>
    </row>
    <row r="9444" spans="1:22" ht="39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13</v>
      </c>
      <c r="E9444" s="22" t="s">
        <v>27522</v>
      </c>
      <c r="F9444" s="24" t="s">
        <v>14434</v>
      </c>
      <c r="G9444" s="24" t="s">
        <v>4702</v>
      </c>
      <c r="H9444" s="24">
        <v>11770</v>
      </c>
      <c r="I9444" s="24" t="s">
        <v>91</v>
      </c>
      <c r="J9444" s="24" t="s">
        <v>27530</v>
      </c>
      <c r="K9444" s="24" t="s">
        <v>27568</v>
      </c>
      <c r="L9444" s="24" t="s">
        <v>210</v>
      </c>
      <c r="M9444" s="22">
        <v>22</v>
      </c>
      <c r="N9444" s="22">
        <v>1</v>
      </c>
      <c r="O9444" s="24" t="s">
        <v>217</v>
      </c>
      <c r="P9444" s="22" t="s">
        <v>209</v>
      </c>
      <c r="Q9444" s="24" t="s">
        <v>478</v>
      </c>
      <c r="R9444" s="24" t="s">
        <v>27543</v>
      </c>
      <c r="S9444" s="24" t="s">
        <v>1587</v>
      </c>
      <c r="T9444" s="23">
        <v>0</v>
      </c>
      <c r="U9444" s="23">
        <v>0</v>
      </c>
      <c r="V9444" s="22">
        <v>2021</v>
      </c>
    </row>
    <row r="9445" spans="1:22" ht="39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13</v>
      </c>
      <c r="E9445" s="22" t="s">
        <v>27522</v>
      </c>
      <c r="F9445" s="24" t="s">
        <v>14434</v>
      </c>
      <c r="G9445" s="24" t="s">
        <v>4702</v>
      </c>
      <c r="H9445" s="24">
        <v>11770</v>
      </c>
      <c r="I9445" s="24" t="s">
        <v>91</v>
      </c>
      <c r="J9445" s="24" t="s">
        <v>27530</v>
      </c>
      <c r="K9445" s="24" t="s">
        <v>27568</v>
      </c>
      <c r="L9445" s="24" t="s">
        <v>210</v>
      </c>
      <c r="M9445" s="22">
        <v>22</v>
      </c>
      <c r="N9445" s="22">
        <v>1</v>
      </c>
      <c r="O9445" s="24" t="s">
        <v>217</v>
      </c>
      <c r="P9445" s="22" t="s">
        <v>209</v>
      </c>
      <c r="Q9445" s="24" t="s">
        <v>242</v>
      </c>
      <c r="R9445" s="24" t="s">
        <v>242</v>
      </c>
      <c r="S9445" s="24" t="s">
        <v>1587</v>
      </c>
      <c r="T9445" s="23">
        <v>0</v>
      </c>
      <c r="U9445" s="23">
        <v>0</v>
      </c>
      <c r="V9445" s="22">
        <v>2021</v>
      </c>
    </row>
    <row r="9446" spans="1:22" ht="51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13</v>
      </c>
      <c r="E9446" s="22" t="s">
        <v>27522</v>
      </c>
      <c r="F9446" s="24" t="s">
        <v>14436</v>
      </c>
      <c r="G9446" s="24" t="s">
        <v>14435</v>
      </c>
      <c r="H9446" s="24">
        <v>57262</v>
      </c>
      <c r="I9446" s="24" t="s">
        <v>51</v>
      </c>
      <c r="J9446" s="24" t="s">
        <v>27541</v>
      </c>
      <c r="K9446" s="24" t="s">
        <v>7520</v>
      </c>
      <c r="L9446" s="24" t="s">
        <v>210</v>
      </c>
      <c r="M9446" s="22">
        <v>22131</v>
      </c>
      <c r="N9446" s="22">
        <v>4</v>
      </c>
      <c r="O9446" s="24" t="s">
        <v>27532</v>
      </c>
      <c r="P9446" s="22" t="s">
        <v>510</v>
      </c>
      <c r="Q9446" s="24" t="s">
        <v>511</v>
      </c>
      <c r="R9446" s="24" t="s">
        <v>511</v>
      </c>
      <c r="S9446" s="24" t="s">
        <v>27549</v>
      </c>
      <c r="T9446" s="23">
        <v>4811</v>
      </c>
      <c r="U9446" s="23">
        <v>544</v>
      </c>
      <c r="V9446" s="22">
        <v>2021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13</v>
      </c>
      <c r="E9447" s="22" t="s">
        <v>27522</v>
      </c>
      <c r="F9447" s="24" t="s">
        <v>14439</v>
      </c>
      <c r="G9447" s="24" t="s">
        <v>14438</v>
      </c>
      <c r="H9447" s="24">
        <v>57258</v>
      </c>
      <c r="I9447" s="24" t="s">
        <v>73</v>
      </c>
      <c r="J9447" s="24" t="s">
        <v>27530</v>
      </c>
      <c r="K9447" s="24" t="s">
        <v>27570</v>
      </c>
      <c r="L9447" s="24" t="s">
        <v>210</v>
      </c>
      <c r="M9447" s="22">
        <v>22</v>
      </c>
      <c r="N9447" s="22">
        <v>2</v>
      </c>
      <c r="O9447" s="24" t="s">
        <v>27524</v>
      </c>
      <c r="P9447" s="22" t="s">
        <v>266</v>
      </c>
      <c r="Q9447" s="24" t="s">
        <v>218</v>
      </c>
      <c r="R9447" s="24" t="s">
        <v>218</v>
      </c>
      <c r="S9447" s="24" t="s">
        <v>27554</v>
      </c>
      <c r="T9447" s="23">
        <v>0</v>
      </c>
      <c r="U9447" s="23">
        <v>0</v>
      </c>
      <c r="V9447" s="22">
        <v>2021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13</v>
      </c>
      <c r="E9448" s="22" t="s">
        <v>27522</v>
      </c>
      <c r="F9448" s="24" t="s">
        <v>14439</v>
      </c>
      <c r="G9448" s="24" t="s">
        <v>14438</v>
      </c>
      <c r="H9448" s="24">
        <v>57258</v>
      </c>
      <c r="I9448" s="24" t="s">
        <v>73</v>
      </c>
      <c r="J9448" s="24" t="s">
        <v>27530</v>
      </c>
      <c r="K9448" s="24" t="s">
        <v>27570</v>
      </c>
      <c r="L9448" s="24" t="s">
        <v>210</v>
      </c>
      <c r="M9448" s="22">
        <v>22</v>
      </c>
      <c r="N9448" s="22">
        <v>2</v>
      </c>
      <c r="O9448" s="24" t="s">
        <v>27524</v>
      </c>
      <c r="P9448" s="22" t="s">
        <v>266</v>
      </c>
      <c r="Q9448" s="24" t="s">
        <v>478</v>
      </c>
      <c r="R9448" s="24" t="s">
        <v>27543</v>
      </c>
      <c r="S9448" s="24" t="s">
        <v>27554</v>
      </c>
      <c r="T9448" s="23">
        <v>822741</v>
      </c>
      <c r="U9448" s="23">
        <v>50673</v>
      </c>
      <c r="V9448" s="22">
        <v>2021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13</v>
      </c>
      <c r="E9449" s="22" t="s">
        <v>27522</v>
      </c>
      <c r="F9449" s="24" t="s">
        <v>14441</v>
      </c>
      <c r="G9449" s="24" t="s">
        <v>14440</v>
      </c>
      <c r="H9449" s="24">
        <v>57259</v>
      </c>
      <c r="I9449" s="24" t="s">
        <v>91</v>
      </c>
      <c r="J9449" s="24" t="s">
        <v>27530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2" t="s">
        <v>209</v>
      </c>
      <c r="Q9449" s="24" t="s">
        <v>478</v>
      </c>
      <c r="R9449" s="24" t="s">
        <v>27543</v>
      </c>
      <c r="S9449" s="24" t="s">
        <v>1587</v>
      </c>
      <c r="T9449" s="23">
        <v>0</v>
      </c>
      <c r="U9449" s="23">
        <v>0</v>
      </c>
      <c r="V9449" s="22">
        <v>2021</v>
      </c>
    </row>
    <row r="9450" spans="1:22" ht="39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13</v>
      </c>
      <c r="E9450" s="22" t="s">
        <v>27522</v>
      </c>
      <c r="F9450" s="24" t="s">
        <v>14441</v>
      </c>
      <c r="G9450" s="24" t="s">
        <v>14440</v>
      </c>
      <c r="H9450" s="24">
        <v>57259</v>
      </c>
      <c r="I9450" s="24" t="s">
        <v>91</v>
      </c>
      <c r="J9450" s="24" t="s">
        <v>27530</v>
      </c>
      <c r="K9450" s="24" t="s">
        <v>27570</v>
      </c>
      <c r="L9450" s="24" t="s">
        <v>210</v>
      </c>
      <c r="M9450" s="22">
        <v>22</v>
      </c>
      <c r="N9450" s="22">
        <v>2</v>
      </c>
      <c r="O9450" s="24" t="s">
        <v>27524</v>
      </c>
      <c r="P9450" s="22" t="s">
        <v>209</v>
      </c>
      <c r="Q9450" s="24" t="s">
        <v>242</v>
      </c>
      <c r="R9450" s="24" t="s">
        <v>242</v>
      </c>
      <c r="S9450" s="24" t="s">
        <v>1587</v>
      </c>
      <c r="T9450" s="23">
        <v>0</v>
      </c>
      <c r="U9450" s="23">
        <v>0</v>
      </c>
      <c r="V9450" s="22">
        <v>2021</v>
      </c>
    </row>
    <row r="9451" spans="1:22" ht="64.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13</v>
      </c>
      <c r="E9451" s="22" t="s">
        <v>27522</v>
      </c>
      <c r="F9451" s="24" t="s">
        <v>14442</v>
      </c>
      <c r="G9451" s="24" t="s">
        <v>7742</v>
      </c>
      <c r="H9451" s="24">
        <v>17445</v>
      </c>
      <c r="I9451" s="24" t="s">
        <v>55</v>
      </c>
      <c r="J9451" s="24" t="s">
        <v>27530</v>
      </c>
      <c r="K9451" s="24" t="s">
        <v>27570</v>
      </c>
      <c r="L9451" s="24" t="s">
        <v>210</v>
      </c>
      <c r="M9451" s="22">
        <v>22</v>
      </c>
      <c r="N9451" s="22">
        <v>2</v>
      </c>
      <c r="O9451" s="24" t="s">
        <v>27524</v>
      </c>
      <c r="P9451" s="22" t="s">
        <v>241</v>
      </c>
      <c r="Q9451" s="24" t="s">
        <v>27544</v>
      </c>
      <c r="R9451" s="24" t="s">
        <v>27543</v>
      </c>
      <c r="S9451" s="24" t="s">
        <v>27580</v>
      </c>
      <c r="T9451" s="23">
        <v>3948841</v>
      </c>
      <c r="U9451" s="23">
        <v>237577.8</v>
      </c>
      <c r="V9451" s="22">
        <v>2021</v>
      </c>
    </row>
    <row r="9452" spans="1:22" ht="64.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13</v>
      </c>
      <c r="E9452" s="22" t="s">
        <v>27522</v>
      </c>
      <c r="F9452" s="24" t="s">
        <v>14442</v>
      </c>
      <c r="G9452" s="24" t="s">
        <v>7742</v>
      </c>
      <c r="H9452" s="24">
        <v>17445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22</v>
      </c>
      <c r="N9452" s="22">
        <v>2</v>
      </c>
      <c r="O9452" s="24" t="s">
        <v>27524</v>
      </c>
      <c r="P9452" s="22" t="s">
        <v>241</v>
      </c>
      <c r="Q9452" s="24" t="s">
        <v>27542</v>
      </c>
      <c r="R9452" s="24" t="s">
        <v>1614</v>
      </c>
      <c r="S9452" s="24" t="s">
        <v>27580</v>
      </c>
      <c r="T9452" s="23">
        <v>4826190</v>
      </c>
      <c r="U9452" s="23">
        <v>290362.78000000003</v>
      </c>
      <c r="V9452" s="22">
        <v>2021</v>
      </c>
    </row>
    <row r="9453" spans="1:22" ht="64.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13</v>
      </c>
      <c r="E9453" s="22" t="s">
        <v>27522</v>
      </c>
      <c r="F9453" s="24" t="s">
        <v>14442</v>
      </c>
      <c r="G9453" s="24" t="s">
        <v>7742</v>
      </c>
      <c r="H9453" s="24">
        <v>17445</v>
      </c>
      <c r="I9453" s="24" t="s">
        <v>55</v>
      </c>
      <c r="J9453" s="24" t="s">
        <v>27530</v>
      </c>
      <c r="K9453" s="24" t="s">
        <v>27570</v>
      </c>
      <c r="L9453" s="24" t="s">
        <v>210</v>
      </c>
      <c r="M9453" s="22">
        <v>22</v>
      </c>
      <c r="N9453" s="22">
        <v>2</v>
      </c>
      <c r="O9453" s="24" t="s">
        <v>27524</v>
      </c>
      <c r="P9453" s="22" t="s">
        <v>241</v>
      </c>
      <c r="Q9453" s="24" t="s">
        <v>242</v>
      </c>
      <c r="R9453" s="24" t="s">
        <v>242</v>
      </c>
      <c r="S9453" s="24" t="s">
        <v>27580</v>
      </c>
      <c r="T9453" s="23">
        <v>100760</v>
      </c>
      <c r="U9453" s="23">
        <v>5877.4210000000003</v>
      </c>
      <c r="V9453" s="22">
        <v>2021</v>
      </c>
    </row>
    <row r="9454" spans="1:22" ht="39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13</v>
      </c>
      <c r="E9454" s="22" t="s">
        <v>27522</v>
      </c>
      <c r="F9454" s="24" t="s">
        <v>14443</v>
      </c>
      <c r="G9454" s="24" t="s">
        <v>14443</v>
      </c>
      <c r="H9454" s="24">
        <v>9128</v>
      </c>
      <c r="I9454" s="24" t="s">
        <v>90</v>
      </c>
      <c r="J9454" s="24" t="s">
        <v>27535</v>
      </c>
      <c r="K9454" s="24" t="s">
        <v>7520</v>
      </c>
      <c r="L9454" s="24" t="s">
        <v>210</v>
      </c>
      <c r="M9454" s="22">
        <v>22</v>
      </c>
      <c r="N9454" s="22">
        <v>1</v>
      </c>
      <c r="O9454" s="24" t="s">
        <v>217</v>
      </c>
      <c r="P9454" s="22" t="s">
        <v>209</v>
      </c>
      <c r="Q9454" s="24" t="s">
        <v>218</v>
      </c>
      <c r="R9454" s="24" t="s">
        <v>218</v>
      </c>
      <c r="S9454" s="24" t="s">
        <v>27581</v>
      </c>
      <c r="T9454" s="23">
        <v>35181</v>
      </c>
      <c r="U9454" s="23">
        <v>1938.5640000000001</v>
      </c>
      <c r="V9454" s="22">
        <v>2021</v>
      </c>
    </row>
    <row r="9455" spans="1:22" ht="39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13</v>
      </c>
      <c r="E9455" s="22" t="s">
        <v>27522</v>
      </c>
      <c r="F9455" s="24" t="s">
        <v>14443</v>
      </c>
      <c r="G9455" s="24" t="s">
        <v>14443</v>
      </c>
      <c r="H9455" s="24">
        <v>9128</v>
      </c>
      <c r="I9455" s="24" t="s">
        <v>90</v>
      </c>
      <c r="J9455" s="24" t="s">
        <v>27535</v>
      </c>
      <c r="K9455" s="24" t="s">
        <v>7520</v>
      </c>
      <c r="L9455" s="24" t="s">
        <v>210</v>
      </c>
      <c r="M9455" s="22">
        <v>22</v>
      </c>
      <c r="N9455" s="22">
        <v>1</v>
      </c>
      <c r="O9455" s="24" t="s">
        <v>217</v>
      </c>
      <c r="P9455" s="22" t="s">
        <v>209</v>
      </c>
      <c r="Q9455" s="24" t="s">
        <v>242</v>
      </c>
      <c r="R9455" s="24" t="s">
        <v>242</v>
      </c>
      <c r="S9455" s="24" t="s">
        <v>27581</v>
      </c>
      <c r="T9455" s="23">
        <v>48587</v>
      </c>
      <c r="U9455" s="23">
        <v>2677.4360000000001</v>
      </c>
      <c r="V9455" s="22">
        <v>2021</v>
      </c>
    </row>
    <row r="9456" spans="1:22" ht="51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13</v>
      </c>
      <c r="E9456" s="22" t="s">
        <v>27522</v>
      </c>
      <c r="F9456" s="24" t="s">
        <v>14445</v>
      </c>
      <c r="G9456" s="24" t="s">
        <v>436</v>
      </c>
      <c r="H9456" s="24">
        <v>17609</v>
      </c>
      <c r="I9456" s="24" t="s">
        <v>51</v>
      </c>
      <c r="J9456" s="24" t="s">
        <v>27541</v>
      </c>
      <c r="K9456" s="24" t="s">
        <v>7520</v>
      </c>
      <c r="L9456" s="24" t="s">
        <v>210</v>
      </c>
      <c r="M9456" s="22">
        <v>22</v>
      </c>
      <c r="N9456" s="22">
        <v>1</v>
      </c>
      <c r="O9456" s="24" t="s">
        <v>217</v>
      </c>
      <c r="P9456" s="22" t="s">
        <v>510</v>
      </c>
      <c r="Q9456" s="24" t="s">
        <v>511</v>
      </c>
      <c r="R9456" s="24" t="s">
        <v>511</v>
      </c>
      <c r="S9456" s="24" t="s">
        <v>27549</v>
      </c>
      <c r="T9456" s="23">
        <v>43645</v>
      </c>
      <c r="U9456" s="23">
        <v>4935</v>
      </c>
      <c r="V9456" s="22">
        <v>2021</v>
      </c>
    </row>
    <row r="9457" spans="1:22" ht="64.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13</v>
      </c>
      <c r="E9457" s="22" t="s">
        <v>27522</v>
      </c>
      <c r="F9457" s="24" t="s">
        <v>14457</v>
      </c>
      <c r="G9457" s="24" t="s">
        <v>14456</v>
      </c>
      <c r="H9457" s="24">
        <v>63227</v>
      </c>
      <c r="I9457" s="24" t="s">
        <v>51</v>
      </c>
      <c r="J9457" s="24" t="s">
        <v>27541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2" t="s">
        <v>51</v>
      </c>
      <c r="Q9457" s="24" t="s">
        <v>242</v>
      </c>
      <c r="R9457" s="24" t="s">
        <v>242</v>
      </c>
      <c r="S9457" s="24" t="s">
        <v>27549</v>
      </c>
      <c r="T9457" s="23">
        <v>0</v>
      </c>
      <c r="U9457" s="23">
        <v>52171</v>
      </c>
      <c r="V9457" s="22">
        <v>2021</v>
      </c>
    </row>
    <row r="9458" spans="1:22" ht="64.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13</v>
      </c>
      <c r="E9458" s="22" t="s">
        <v>27522</v>
      </c>
      <c r="F9458" s="24" t="s">
        <v>14457</v>
      </c>
      <c r="G9458" s="24" t="s">
        <v>14456</v>
      </c>
      <c r="H9458" s="24">
        <v>63227</v>
      </c>
      <c r="I9458" s="24" t="s">
        <v>51</v>
      </c>
      <c r="J9458" s="24" t="s">
        <v>27541</v>
      </c>
      <c r="K9458" s="24" t="s">
        <v>7520</v>
      </c>
      <c r="L9458" s="24" t="s">
        <v>210</v>
      </c>
      <c r="M9458" s="22">
        <v>22</v>
      </c>
      <c r="N9458" s="22">
        <v>2</v>
      </c>
      <c r="O9458" s="24" t="s">
        <v>27524</v>
      </c>
      <c r="P9458" s="22" t="s">
        <v>53</v>
      </c>
      <c r="Q9458" s="24" t="s">
        <v>242</v>
      </c>
      <c r="R9458" s="24" t="s">
        <v>242</v>
      </c>
      <c r="S9458" s="24" t="s">
        <v>27549</v>
      </c>
      <c r="T9458" s="23">
        <v>1852209</v>
      </c>
      <c r="U9458" s="23">
        <v>150801</v>
      </c>
      <c r="V9458" s="22">
        <v>2021</v>
      </c>
    </row>
    <row r="9459" spans="1:22" ht="51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13</v>
      </c>
      <c r="E9459" s="22" t="s">
        <v>27522</v>
      </c>
      <c r="F9459" s="24" t="s">
        <v>14459</v>
      </c>
      <c r="G9459" s="24" t="s">
        <v>14458</v>
      </c>
      <c r="H9459" s="24">
        <v>57272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1</v>
      </c>
      <c r="O9459" s="24" t="s">
        <v>217</v>
      </c>
      <c r="P9459" s="22" t="s">
        <v>209</v>
      </c>
      <c r="Q9459" s="24" t="s">
        <v>478</v>
      </c>
      <c r="R9459" s="24" t="s">
        <v>27543</v>
      </c>
      <c r="S9459" s="24" t="s">
        <v>27599</v>
      </c>
      <c r="T9459" s="23">
        <v>179165</v>
      </c>
      <c r="U9459" s="23">
        <v>13736</v>
      </c>
      <c r="V9459" s="22">
        <v>2021</v>
      </c>
    </row>
    <row r="9460" spans="1:22" ht="51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13</v>
      </c>
      <c r="E9460" s="22" t="s">
        <v>27522</v>
      </c>
      <c r="F9460" s="24" t="s">
        <v>14462</v>
      </c>
      <c r="G9460" s="24" t="s">
        <v>2884</v>
      </c>
      <c r="H9460" s="24">
        <v>40580</v>
      </c>
      <c r="I9460" s="24" t="s">
        <v>69</v>
      </c>
      <c r="J9460" s="24" t="s">
        <v>27526</v>
      </c>
      <c r="K9460" s="24" t="s">
        <v>27569</v>
      </c>
      <c r="L9460" s="24" t="s">
        <v>210</v>
      </c>
      <c r="M9460" s="22">
        <v>22</v>
      </c>
      <c r="N9460" s="22">
        <v>1</v>
      </c>
      <c r="O9460" s="24" t="s">
        <v>217</v>
      </c>
      <c r="P9460" s="22" t="s">
        <v>209</v>
      </c>
      <c r="Q9460" s="24" t="s">
        <v>478</v>
      </c>
      <c r="R9460" s="24" t="s">
        <v>27543</v>
      </c>
      <c r="S9460" s="24" t="s">
        <v>2899</v>
      </c>
      <c r="T9460" s="23">
        <v>72956</v>
      </c>
      <c r="U9460" s="23">
        <v>7264</v>
      </c>
      <c r="V9460" s="22">
        <v>2021</v>
      </c>
    </row>
    <row r="9461" spans="1:22" ht="64.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13</v>
      </c>
      <c r="E9461" s="22" t="s">
        <v>27522</v>
      </c>
      <c r="F9461" s="24" t="s">
        <v>14464</v>
      </c>
      <c r="G9461" s="24" t="s">
        <v>14463</v>
      </c>
      <c r="H9461" s="24">
        <v>57273</v>
      </c>
      <c r="I9461" s="24" t="s">
        <v>51</v>
      </c>
      <c r="J9461" s="24" t="s">
        <v>27541</v>
      </c>
      <c r="K9461" s="24" t="s">
        <v>7520</v>
      </c>
      <c r="L9461" s="24" t="s">
        <v>210</v>
      </c>
      <c r="M9461" s="22">
        <v>22</v>
      </c>
      <c r="N9461" s="22">
        <v>2</v>
      </c>
      <c r="O9461" s="24" t="s">
        <v>27524</v>
      </c>
      <c r="P9461" s="22" t="s">
        <v>510</v>
      </c>
      <c r="Q9461" s="24" t="s">
        <v>511</v>
      </c>
      <c r="R9461" s="24" t="s">
        <v>511</v>
      </c>
      <c r="S9461" s="24" t="s">
        <v>27549</v>
      </c>
      <c r="T9461" s="23">
        <v>13506</v>
      </c>
      <c r="U9461" s="23">
        <v>1527</v>
      </c>
      <c r="V9461" s="22">
        <v>2021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16</v>
      </c>
      <c r="E9462" s="22" t="s">
        <v>27522</v>
      </c>
      <c r="F9462" s="24" t="s">
        <v>14467</v>
      </c>
      <c r="G9462" s="24" t="s">
        <v>14466</v>
      </c>
      <c r="H9462" s="24">
        <v>57281</v>
      </c>
      <c r="I9462" s="24" t="s">
        <v>81</v>
      </c>
      <c r="J9462" s="24" t="s">
        <v>27525</v>
      </c>
      <c r="K9462" s="24" t="s">
        <v>27568</v>
      </c>
      <c r="L9462" s="24" t="s">
        <v>210</v>
      </c>
      <c r="M9462" s="22">
        <v>611</v>
      </c>
      <c r="N9462" s="22">
        <v>5</v>
      </c>
      <c r="O9462" s="24" t="s">
        <v>27537</v>
      </c>
      <c r="P9462" s="22" t="s">
        <v>51</v>
      </c>
      <c r="Q9462" s="24" t="s">
        <v>218</v>
      </c>
      <c r="R9462" s="24" t="s">
        <v>218</v>
      </c>
      <c r="S9462" s="24" t="s">
        <v>1587</v>
      </c>
      <c r="T9462" s="23">
        <v>0</v>
      </c>
      <c r="U9462" s="23">
        <v>2.641</v>
      </c>
      <c r="V9462" s="22">
        <v>2021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16</v>
      </c>
      <c r="E9463" s="22" t="s">
        <v>27522</v>
      </c>
      <c r="F9463" s="24" t="s">
        <v>14467</v>
      </c>
      <c r="G9463" s="24" t="s">
        <v>14466</v>
      </c>
      <c r="H9463" s="24">
        <v>57281</v>
      </c>
      <c r="I9463" s="24" t="s">
        <v>81</v>
      </c>
      <c r="J9463" s="24" t="s">
        <v>27525</v>
      </c>
      <c r="K9463" s="24" t="s">
        <v>27568</v>
      </c>
      <c r="L9463" s="24" t="s">
        <v>210</v>
      </c>
      <c r="M9463" s="22">
        <v>611</v>
      </c>
      <c r="N9463" s="22">
        <v>5</v>
      </c>
      <c r="O9463" s="24" t="s">
        <v>27537</v>
      </c>
      <c r="P9463" s="22" t="s">
        <v>51</v>
      </c>
      <c r="Q9463" s="24" t="s">
        <v>242</v>
      </c>
      <c r="R9463" s="24" t="s">
        <v>242</v>
      </c>
      <c r="S9463" s="24" t="s">
        <v>1587</v>
      </c>
      <c r="T9463" s="23">
        <v>205009</v>
      </c>
      <c r="U9463" s="23">
        <v>37883.618999999999</v>
      </c>
      <c r="V9463" s="22">
        <v>2021</v>
      </c>
    </row>
    <row r="9464" spans="1:22" ht="51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16</v>
      </c>
      <c r="E9464" s="22" t="s">
        <v>27522</v>
      </c>
      <c r="F9464" s="24" t="s">
        <v>14467</v>
      </c>
      <c r="G9464" s="24" t="s">
        <v>14466</v>
      </c>
      <c r="H9464" s="24">
        <v>57281</v>
      </c>
      <c r="I9464" s="24" t="s">
        <v>81</v>
      </c>
      <c r="J9464" s="24" t="s">
        <v>27525</v>
      </c>
      <c r="K9464" s="24" t="s">
        <v>27568</v>
      </c>
      <c r="L9464" s="24" t="s">
        <v>210</v>
      </c>
      <c r="M9464" s="22">
        <v>611</v>
      </c>
      <c r="N9464" s="22">
        <v>5</v>
      </c>
      <c r="O9464" s="24" t="s">
        <v>27537</v>
      </c>
      <c r="P9464" s="22" t="s">
        <v>53</v>
      </c>
      <c r="Q9464" s="24" t="s">
        <v>218</v>
      </c>
      <c r="R9464" s="24" t="s">
        <v>218</v>
      </c>
      <c r="S9464" s="24" t="s">
        <v>1587</v>
      </c>
      <c r="T9464" s="23">
        <v>485</v>
      </c>
      <c r="U9464" s="23">
        <v>87.075000000000003</v>
      </c>
      <c r="V9464" s="22">
        <v>2021</v>
      </c>
    </row>
    <row r="9465" spans="1:22" ht="51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16</v>
      </c>
      <c r="E9465" s="22" t="s">
        <v>27522</v>
      </c>
      <c r="F9465" s="24" t="s">
        <v>14467</v>
      </c>
      <c r="G9465" s="24" t="s">
        <v>14466</v>
      </c>
      <c r="H9465" s="24">
        <v>57281</v>
      </c>
      <c r="I9465" s="24" t="s">
        <v>81</v>
      </c>
      <c r="J9465" s="24" t="s">
        <v>27525</v>
      </c>
      <c r="K9465" s="24" t="s">
        <v>27568</v>
      </c>
      <c r="L9465" s="24" t="s">
        <v>210</v>
      </c>
      <c r="M9465" s="22">
        <v>611</v>
      </c>
      <c r="N9465" s="22">
        <v>5</v>
      </c>
      <c r="O9465" s="24" t="s">
        <v>27537</v>
      </c>
      <c r="P9465" s="22" t="s">
        <v>53</v>
      </c>
      <c r="Q9465" s="24" t="s">
        <v>242</v>
      </c>
      <c r="R9465" s="24" t="s">
        <v>242</v>
      </c>
      <c r="S9465" s="24" t="s">
        <v>1587</v>
      </c>
      <c r="T9465" s="23">
        <v>978561</v>
      </c>
      <c r="U9465" s="23">
        <v>180827.63</v>
      </c>
      <c r="V9465" s="22">
        <v>2021</v>
      </c>
    </row>
    <row r="9466" spans="1:22" ht="51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16</v>
      </c>
      <c r="E9466" s="22" t="s">
        <v>27522</v>
      </c>
      <c r="F9466" s="24" t="s">
        <v>14467</v>
      </c>
      <c r="G9466" s="24" t="s">
        <v>14466</v>
      </c>
      <c r="H9466" s="24">
        <v>57281</v>
      </c>
      <c r="I9466" s="24" t="s">
        <v>81</v>
      </c>
      <c r="J9466" s="24" t="s">
        <v>27525</v>
      </c>
      <c r="K9466" s="24" t="s">
        <v>27568</v>
      </c>
      <c r="L9466" s="24" t="s">
        <v>210</v>
      </c>
      <c r="M9466" s="22">
        <v>611</v>
      </c>
      <c r="N9466" s="22">
        <v>5</v>
      </c>
      <c r="O9466" s="24" t="s">
        <v>27537</v>
      </c>
      <c r="P9466" s="22" t="s">
        <v>209</v>
      </c>
      <c r="Q9466" s="24" t="s">
        <v>218</v>
      </c>
      <c r="R9466" s="24" t="s">
        <v>218</v>
      </c>
      <c r="S9466" s="24" t="s">
        <v>1587</v>
      </c>
      <c r="T9466" s="23">
        <v>162</v>
      </c>
      <c r="U9466" s="23">
        <v>30.38</v>
      </c>
      <c r="V9466" s="22">
        <v>2021</v>
      </c>
    </row>
    <row r="9467" spans="1:22" ht="51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13</v>
      </c>
      <c r="E9467" s="22" t="s">
        <v>27522</v>
      </c>
      <c r="F9467" s="24" t="s">
        <v>14472</v>
      </c>
      <c r="G9467" s="24" t="s">
        <v>14471</v>
      </c>
      <c r="H9467" s="24">
        <v>57282</v>
      </c>
      <c r="I9467" s="24" t="s">
        <v>56</v>
      </c>
      <c r="J9467" s="24" t="s">
        <v>27530</v>
      </c>
      <c r="K9467" s="24" t="s">
        <v>27570</v>
      </c>
      <c r="L9467" s="24" t="s">
        <v>210</v>
      </c>
      <c r="M9467" s="22">
        <v>22</v>
      </c>
      <c r="N9467" s="22">
        <v>2</v>
      </c>
      <c r="O9467" s="24" t="s">
        <v>27524</v>
      </c>
      <c r="P9467" s="22" t="s">
        <v>241</v>
      </c>
      <c r="Q9467" s="24" t="s">
        <v>5555</v>
      </c>
      <c r="R9467" s="24" t="s">
        <v>27539</v>
      </c>
      <c r="S9467" s="24" t="s">
        <v>10013</v>
      </c>
      <c r="T9467" s="23">
        <v>8444</v>
      </c>
      <c r="U9467" s="23">
        <v>669.12699999999995</v>
      </c>
      <c r="V9467" s="22">
        <v>2021</v>
      </c>
    </row>
    <row r="9468" spans="1:22" ht="51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13</v>
      </c>
      <c r="E9468" s="22" t="s">
        <v>27522</v>
      </c>
      <c r="F9468" s="24" t="s">
        <v>14472</v>
      </c>
      <c r="G9468" s="24" t="s">
        <v>14471</v>
      </c>
      <c r="H9468" s="24">
        <v>57282</v>
      </c>
      <c r="I9468" s="24" t="s">
        <v>56</v>
      </c>
      <c r="J9468" s="24" t="s">
        <v>27530</v>
      </c>
      <c r="K9468" s="24" t="s">
        <v>27570</v>
      </c>
      <c r="L9468" s="24" t="s">
        <v>210</v>
      </c>
      <c r="M9468" s="22">
        <v>22</v>
      </c>
      <c r="N9468" s="22">
        <v>2</v>
      </c>
      <c r="O9468" s="24" t="s">
        <v>27524</v>
      </c>
      <c r="P9468" s="22" t="s">
        <v>241</v>
      </c>
      <c r="Q9468" s="24" t="s">
        <v>393</v>
      </c>
      <c r="R9468" s="24" t="s">
        <v>27531</v>
      </c>
      <c r="S9468" s="24" t="s">
        <v>10013</v>
      </c>
      <c r="T9468" s="23">
        <v>4980146</v>
      </c>
      <c r="U9468" s="23">
        <v>383119.87</v>
      </c>
      <c r="V9468" s="22">
        <v>2021</v>
      </c>
    </row>
    <row r="9469" spans="1:22" ht="39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13</v>
      </c>
      <c r="E9469" s="22" t="s">
        <v>27522</v>
      </c>
      <c r="F9469" s="24" t="s">
        <v>14475</v>
      </c>
      <c r="G9469" s="24" t="s">
        <v>6365</v>
      </c>
      <c r="H9469" s="24">
        <v>12894</v>
      </c>
      <c r="I9469" s="24" t="s">
        <v>69</v>
      </c>
      <c r="J9469" s="24" t="s">
        <v>27526</v>
      </c>
      <c r="K9469" s="24" t="s">
        <v>27569</v>
      </c>
      <c r="L9469" s="24" t="s">
        <v>210</v>
      </c>
      <c r="M9469" s="22">
        <v>22</v>
      </c>
      <c r="N9469" s="22">
        <v>1</v>
      </c>
      <c r="O9469" s="24" t="s">
        <v>217</v>
      </c>
      <c r="P9469" s="22" t="s">
        <v>209</v>
      </c>
      <c r="Q9469" s="24" t="s">
        <v>218</v>
      </c>
      <c r="R9469" s="24" t="s">
        <v>218</v>
      </c>
      <c r="S9469" s="24" t="s">
        <v>610</v>
      </c>
      <c r="T9469" s="23">
        <v>7661</v>
      </c>
      <c r="U9469" s="23">
        <v>645</v>
      </c>
      <c r="V9469" s="22">
        <v>2021</v>
      </c>
    </row>
    <row r="9470" spans="1:22" ht="51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13</v>
      </c>
      <c r="E9470" s="22" t="s">
        <v>27522</v>
      </c>
      <c r="F9470" s="24" t="s">
        <v>14477</v>
      </c>
      <c r="G9470" s="24" t="s">
        <v>14476</v>
      </c>
      <c r="H9470" s="24">
        <v>57285</v>
      </c>
      <c r="I9470" s="24" t="s">
        <v>83</v>
      </c>
      <c r="J9470" s="24" t="s">
        <v>27541</v>
      </c>
      <c r="K9470" s="24" t="s">
        <v>7520</v>
      </c>
      <c r="L9470" s="24" t="s">
        <v>210</v>
      </c>
      <c r="M9470" s="22">
        <v>22</v>
      </c>
      <c r="N9470" s="22">
        <v>2</v>
      </c>
      <c r="O9470" s="24" t="s">
        <v>27524</v>
      </c>
      <c r="P9470" s="22" t="s">
        <v>209</v>
      </c>
      <c r="Q9470" s="24" t="s">
        <v>478</v>
      </c>
      <c r="R9470" s="24" t="s">
        <v>27543</v>
      </c>
      <c r="S9470" s="24" t="s">
        <v>27562</v>
      </c>
      <c r="T9470" s="23">
        <v>91002</v>
      </c>
      <c r="U9470" s="23">
        <v>9496</v>
      </c>
      <c r="V9470" s="22">
        <v>2021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13</v>
      </c>
      <c r="E9471" s="22" t="s">
        <v>27522</v>
      </c>
      <c r="F9471" s="24" t="s">
        <v>14478</v>
      </c>
      <c r="G9471" s="24" t="s">
        <v>6605</v>
      </c>
      <c r="H9471" s="24">
        <v>49893</v>
      </c>
      <c r="I9471" s="24" t="s">
        <v>60</v>
      </c>
      <c r="J9471" s="24" t="s">
        <v>27525</v>
      </c>
      <c r="K9471" s="24" t="s">
        <v>27568</v>
      </c>
      <c r="L9471" s="24" t="s">
        <v>210</v>
      </c>
      <c r="M9471" s="22">
        <v>22</v>
      </c>
      <c r="N9471" s="22">
        <v>2</v>
      </c>
      <c r="O9471" s="24" t="s">
        <v>27524</v>
      </c>
      <c r="P9471" s="22" t="s">
        <v>510</v>
      </c>
      <c r="Q9471" s="24" t="s">
        <v>511</v>
      </c>
      <c r="R9471" s="24" t="s">
        <v>511</v>
      </c>
      <c r="S9471" s="24" t="s">
        <v>1587</v>
      </c>
      <c r="T9471" s="23">
        <v>262295</v>
      </c>
      <c r="U9471" s="23">
        <v>29658</v>
      </c>
      <c r="V9471" s="22">
        <v>2021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13</v>
      </c>
      <c r="E9472" s="22" t="s">
        <v>27522</v>
      </c>
      <c r="F9472" s="24" t="s">
        <v>14481</v>
      </c>
      <c r="G9472" s="24" t="s">
        <v>11231</v>
      </c>
      <c r="H9472" s="24">
        <v>15399</v>
      </c>
      <c r="I9472" s="24" t="s">
        <v>51</v>
      </c>
      <c r="J9472" s="24" t="s">
        <v>27541</v>
      </c>
      <c r="K9472" s="24" t="s">
        <v>7520</v>
      </c>
      <c r="L9472" s="24" t="s">
        <v>210</v>
      </c>
      <c r="M9472" s="22">
        <v>22</v>
      </c>
      <c r="N9472" s="22">
        <v>2</v>
      </c>
      <c r="O9472" s="24" t="s">
        <v>27524</v>
      </c>
      <c r="P9472" s="22" t="s">
        <v>227</v>
      </c>
      <c r="Q9472" s="24" t="s">
        <v>228</v>
      </c>
      <c r="R9472" s="24" t="s">
        <v>228</v>
      </c>
      <c r="S9472" s="24" t="s">
        <v>27549</v>
      </c>
      <c r="T9472" s="23">
        <v>3030998</v>
      </c>
      <c r="U9472" s="23">
        <v>342718</v>
      </c>
      <c r="V9472" s="22">
        <v>2021</v>
      </c>
    </row>
    <row r="9473" spans="1:22" ht="51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16</v>
      </c>
      <c r="E9473" s="22" t="s">
        <v>27522</v>
      </c>
      <c r="F9473" s="24" t="s">
        <v>14483</v>
      </c>
      <c r="G9473" s="24" t="s">
        <v>14482</v>
      </c>
      <c r="H9473" s="24">
        <v>57296</v>
      </c>
      <c r="I9473" s="24" t="s">
        <v>72</v>
      </c>
      <c r="J9473" s="24" t="s">
        <v>27535</v>
      </c>
      <c r="K9473" s="24" t="s">
        <v>27569</v>
      </c>
      <c r="L9473" s="24" t="s">
        <v>210</v>
      </c>
      <c r="M9473" s="22">
        <v>311</v>
      </c>
      <c r="N9473" s="22">
        <v>7</v>
      </c>
      <c r="O9473" s="24" t="s">
        <v>27529</v>
      </c>
      <c r="P9473" s="22" t="s">
        <v>241</v>
      </c>
      <c r="Q9473" s="24" t="s">
        <v>811</v>
      </c>
      <c r="R9473" s="24" t="s">
        <v>27536</v>
      </c>
      <c r="S9473" s="24" t="s">
        <v>27579</v>
      </c>
      <c r="T9473" s="23">
        <v>25762</v>
      </c>
      <c r="U9473" s="23">
        <v>4530.4210000000003</v>
      </c>
      <c r="V9473" s="22">
        <v>2021</v>
      </c>
    </row>
    <row r="9474" spans="1:22" ht="51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16</v>
      </c>
      <c r="E9474" s="22" t="s">
        <v>27522</v>
      </c>
      <c r="F9474" s="24" t="s">
        <v>14483</v>
      </c>
      <c r="G9474" s="24" t="s">
        <v>14482</v>
      </c>
      <c r="H9474" s="24">
        <v>57296</v>
      </c>
      <c r="I9474" s="24" t="s">
        <v>72</v>
      </c>
      <c r="J9474" s="24" t="s">
        <v>27535</v>
      </c>
      <c r="K9474" s="24" t="s">
        <v>27569</v>
      </c>
      <c r="L9474" s="24" t="s">
        <v>210</v>
      </c>
      <c r="M9474" s="22">
        <v>311</v>
      </c>
      <c r="N9474" s="22">
        <v>7</v>
      </c>
      <c r="O9474" s="24" t="s">
        <v>27529</v>
      </c>
      <c r="P9474" s="22" t="s">
        <v>241</v>
      </c>
      <c r="Q9474" s="24" t="s">
        <v>242</v>
      </c>
      <c r="R9474" s="24" t="s">
        <v>242</v>
      </c>
      <c r="S9474" s="24" t="s">
        <v>27579</v>
      </c>
      <c r="T9474" s="23">
        <v>17899</v>
      </c>
      <c r="U9474" s="23">
        <v>3147.5790000000002</v>
      </c>
      <c r="V9474" s="22">
        <v>2021</v>
      </c>
    </row>
    <row r="9475" spans="1:22" ht="51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16</v>
      </c>
      <c r="E9475" s="22" t="s">
        <v>27522</v>
      </c>
      <c r="F9475" s="24" t="s">
        <v>14483</v>
      </c>
      <c r="G9475" s="24" t="s">
        <v>14482</v>
      </c>
      <c r="H9475" s="24">
        <v>57296</v>
      </c>
      <c r="I9475" s="24" t="s">
        <v>72</v>
      </c>
      <c r="J9475" s="24" t="s">
        <v>27535</v>
      </c>
      <c r="K9475" s="24" t="s">
        <v>27569</v>
      </c>
      <c r="L9475" s="24" t="s">
        <v>210</v>
      </c>
      <c r="M9475" s="22">
        <v>311</v>
      </c>
      <c r="N9475" s="22">
        <v>7</v>
      </c>
      <c r="O9475" s="24" t="s">
        <v>27529</v>
      </c>
      <c r="P9475" s="22" t="s">
        <v>241</v>
      </c>
      <c r="Q9475" s="24" t="s">
        <v>428</v>
      </c>
      <c r="R9475" s="24" t="s">
        <v>27527</v>
      </c>
      <c r="S9475" s="24" t="s">
        <v>27579</v>
      </c>
      <c r="T9475" s="23">
        <v>0</v>
      </c>
      <c r="U9475" s="23">
        <v>0</v>
      </c>
      <c r="V9475" s="22">
        <v>2021</v>
      </c>
    </row>
    <row r="9476" spans="1:22" ht="51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16</v>
      </c>
      <c r="E9476" s="22" t="s">
        <v>27522</v>
      </c>
      <c r="F9476" s="24" t="s">
        <v>14483</v>
      </c>
      <c r="G9476" s="24" t="s">
        <v>14482</v>
      </c>
      <c r="H9476" s="24">
        <v>57296</v>
      </c>
      <c r="I9476" s="24" t="s">
        <v>72</v>
      </c>
      <c r="J9476" s="24" t="s">
        <v>27535</v>
      </c>
      <c r="K9476" s="24" t="s">
        <v>27569</v>
      </c>
      <c r="L9476" s="24" t="s">
        <v>210</v>
      </c>
      <c r="M9476" s="22">
        <v>311</v>
      </c>
      <c r="N9476" s="22">
        <v>7</v>
      </c>
      <c r="O9476" s="24" t="s">
        <v>27529</v>
      </c>
      <c r="P9476" s="22" t="s">
        <v>241</v>
      </c>
      <c r="Q9476" s="24" t="s">
        <v>393</v>
      </c>
      <c r="R9476" s="24" t="s">
        <v>27531</v>
      </c>
      <c r="S9476" s="24" t="s">
        <v>27579</v>
      </c>
      <c r="T9476" s="23">
        <v>0</v>
      </c>
      <c r="U9476" s="23">
        <v>0</v>
      </c>
      <c r="V9476" s="22">
        <v>2021</v>
      </c>
    </row>
    <row r="9477" spans="1:22" ht="39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16</v>
      </c>
      <c r="E9477" s="22" t="s">
        <v>27522</v>
      </c>
      <c r="F9477" s="24" t="s">
        <v>14485</v>
      </c>
      <c r="G9477" s="24" t="s">
        <v>14484</v>
      </c>
      <c r="H9477" s="24">
        <v>61167</v>
      </c>
      <c r="I9477" s="24" t="s">
        <v>96</v>
      </c>
      <c r="J9477" s="24" t="s">
        <v>27535</v>
      </c>
      <c r="K9477" s="24" t="s">
        <v>7520</v>
      </c>
      <c r="L9477" s="24" t="s">
        <v>210</v>
      </c>
      <c r="M9477" s="22">
        <v>2123</v>
      </c>
      <c r="N9477" s="22">
        <v>7</v>
      </c>
      <c r="O9477" s="24" t="s">
        <v>27529</v>
      </c>
      <c r="P9477" s="22" t="s">
        <v>241</v>
      </c>
      <c r="Q9477" s="24" t="s">
        <v>242</v>
      </c>
      <c r="R9477" s="24" t="s">
        <v>242</v>
      </c>
      <c r="S9477" s="24" t="s">
        <v>27581</v>
      </c>
      <c r="T9477" s="23">
        <v>147522</v>
      </c>
      <c r="U9477" s="23">
        <v>34156.705999999998</v>
      </c>
      <c r="V9477" s="22">
        <v>2021</v>
      </c>
    </row>
    <row r="9478" spans="1:22" ht="39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16</v>
      </c>
      <c r="E9478" s="22" t="s">
        <v>27522</v>
      </c>
      <c r="F9478" s="24" t="s">
        <v>14485</v>
      </c>
      <c r="G9478" s="24" t="s">
        <v>14484</v>
      </c>
      <c r="H9478" s="24">
        <v>61167</v>
      </c>
      <c r="I9478" s="24" t="s">
        <v>96</v>
      </c>
      <c r="J9478" s="24" t="s">
        <v>27535</v>
      </c>
      <c r="K9478" s="24" t="s">
        <v>7520</v>
      </c>
      <c r="L9478" s="24" t="s">
        <v>210</v>
      </c>
      <c r="M9478" s="22">
        <v>2123</v>
      </c>
      <c r="N9478" s="22">
        <v>7</v>
      </c>
      <c r="O9478" s="24" t="s">
        <v>27529</v>
      </c>
      <c r="P9478" s="22" t="s">
        <v>241</v>
      </c>
      <c r="Q9478" s="24" t="s">
        <v>338</v>
      </c>
      <c r="R9478" s="24" t="s">
        <v>27536</v>
      </c>
      <c r="S9478" s="24" t="s">
        <v>27581</v>
      </c>
      <c r="T9478" s="23">
        <v>908194</v>
      </c>
      <c r="U9478" s="23">
        <v>210279.29</v>
      </c>
      <c r="V9478" s="22">
        <v>2021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16</v>
      </c>
      <c r="E9479" s="22" t="s">
        <v>27522</v>
      </c>
      <c r="F9479" s="24" t="s">
        <v>14486</v>
      </c>
      <c r="G9479" s="24" t="s">
        <v>14486</v>
      </c>
      <c r="H9479" s="24">
        <v>57299</v>
      </c>
      <c r="I9479" s="24" t="s">
        <v>51</v>
      </c>
      <c r="J9479" s="24" t="s">
        <v>27541</v>
      </c>
      <c r="K9479" s="24" t="s">
        <v>7520</v>
      </c>
      <c r="L9479" s="24" t="s">
        <v>210</v>
      </c>
      <c r="M9479" s="22">
        <v>311</v>
      </c>
      <c r="N9479" s="22">
        <v>7</v>
      </c>
      <c r="O9479" s="24" t="s">
        <v>27529</v>
      </c>
      <c r="P9479" s="22" t="s">
        <v>241</v>
      </c>
      <c r="Q9479" s="24" t="s">
        <v>246</v>
      </c>
      <c r="R9479" s="24" t="s">
        <v>27536</v>
      </c>
      <c r="S9479" s="24" t="s">
        <v>27576</v>
      </c>
      <c r="T9479" s="23">
        <v>0</v>
      </c>
      <c r="U9479" s="23">
        <v>0</v>
      </c>
      <c r="V9479" s="22">
        <v>2021</v>
      </c>
    </row>
    <row r="9480" spans="1:22" ht="39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16</v>
      </c>
      <c r="E9480" s="22" t="s">
        <v>27522</v>
      </c>
      <c r="F9480" s="24" t="s">
        <v>14486</v>
      </c>
      <c r="G9480" s="24" t="s">
        <v>14486</v>
      </c>
      <c r="H9480" s="24">
        <v>57299</v>
      </c>
      <c r="I9480" s="24" t="s">
        <v>51</v>
      </c>
      <c r="J9480" s="24" t="s">
        <v>27541</v>
      </c>
      <c r="K9480" s="24" t="s">
        <v>7520</v>
      </c>
      <c r="L9480" s="24" t="s">
        <v>210</v>
      </c>
      <c r="M9480" s="22">
        <v>311</v>
      </c>
      <c r="N9480" s="22">
        <v>7</v>
      </c>
      <c r="O9480" s="24" t="s">
        <v>27529</v>
      </c>
      <c r="P9480" s="22" t="s">
        <v>241</v>
      </c>
      <c r="Q9480" s="24" t="s">
        <v>242</v>
      </c>
      <c r="R9480" s="24" t="s">
        <v>242</v>
      </c>
      <c r="S9480" s="24" t="s">
        <v>27576</v>
      </c>
      <c r="T9480" s="23">
        <v>98850</v>
      </c>
      <c r="U9480" s="23">
        <v>21638.76</v>
      </c>
      <c r="V9480" s="22">
        <v>2021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16</v>
      </c>
      <c r="E9481" s="22" t="s">
        <v>27522</v>
      </c>
      <c r="F9481" s="24" t="s">
        <v>14487</v>
      </c>
      <c r="G9481" s="24" t="s">
        <v>14487</v>
      </c>
      <c r="H9481" s="24">
        <v>57302</v>
      </c>
      <c r="I9481" s="24" t="s">
        <v>86</v>
      </c>
      <c r="J9481" s="24" t="s">
        <v>27530</v>
      </c>
      <c r="K9481" s="24" t="s">
        <v>27570</v>
      </c>
      <c r="L9481" s="24" t="s">
        <v>210</v>
      </c>
      <c r="M9481" s="22">
        <v>32213</v>
      </c>
      <c r="N9481" s="22">
        <v>7</v>
      </c>
      <c r="O9481" s="24" t="s">
        <v>27529</v>
      </c>
      <c r="P9481" s="22" t="s">
        <v>241</v>
      </c>
      <c r="Q9481" s="24" t="s">
        <v>246</v>
      </c>
      <c r="R9481" s="24" t="s">
        <v>27536</v>
      </c>
      <c r="S9481" s="24" t="s">
        <v>27553</v>
      </c>
      <c r="T9481" s="23">
        <v>0</v>
      </c>
      <c r="U9481" s="23">
        <v>0</v>
      </c>
      <c r="V9481" s="22">
        <v>2021</v>
      </c>
    </row>
    <row r="9482" spans="1:22" ht="39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16</v>
      </c>
      <c r="E9482" s="22" t="s">
        <v>27522</v>
      </c>
      <c r="F9482" s="24" t="s">
        <v>14487</v>
      </c>
      <c r="G9482" s="24" t="s">
        <v>14487</v>
      </c>
      <c r="H9482" s="24">
        <v>57302</v>
      </c>
      <c r="I9482" s="24" t="s">
        <v>86</v>
      </c>
      <c r="J9482" s="24" t="s">
        <v>27530</v>
      </c>
      <c r="K9482" s="24" t="s">
        <v>27570</v>
      </c>
      <c r="L9482" s="24" t="s">
        <v>210</v>
      </c>
      <c r="M9482" s="22">
        <v>32213</v>
      </c>
      <c r="N9482" s="22">
        <v>7</v>
      </c>
      <c r="O9482" s="24" t="s">
        <v>27529</v>
      </c>
      <c r="P9482" s="22" t="s">
        <v>241</v>
      </c>
      <c r="Q9482" s="24" t="s">
        <v>242</v>
      </c>
      <c r="R9482" s="24" t="s">
        <v>242</v>
      </c>
      <c r="S9482" s="24" t="s">
        <v>27553</v>
      </c>
      <c r="T9482" s="23">
        <v>123165</v>
      </c>
      <c r="U9482" s="23">
        <v>24402.506000000001</v>
      </c>
      <c r="V9482" s="22">
        <v>2021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16</v>
      </c>
      <c r="E9483" s="22" t="s">
        <v>27522</v>
      </c>
      <c r="F9483" s="24" t="s">
        <v>14487</v>
      </c>
      <c r="G9483" s="24" t="s">
        <v>14487</v>
      </c>
      <c r="H9483" s="24">
        <v>57302</v>
      </c>
      <c r="I9483" s="24" t="s">
        <v>86</v>
      </c>
      <c r="J9483" s="24" t="s">
        <v>27530</v>
      </c>
      <c r="K9483" s="24" t="s">
        <v>27570</v>
      </c>
      <c r="L9483" s="24" t="s">
        <v>210</v>
      </c>
      <c r="M9483" s="22">
        <v>32213</v>
      </c>
      <c r="N9483" s="22">
        <v>7</v>
      </c>
      <c r="O9483" s="24" t="s">
        <v>27529</v>
      </c>
      <c r="P9483" s="22" t="s">
        <v>241</v>
      </c>
      <c r="Q9483" s="24" t="s">
        <v>393</v>
      </c>
      <c r="R9483" s="24" t="s">
        <v>27531</v>
      </c>
      <c r="S9483" s="24" t="s">
        <v>27553</v>
      </c>
      <c r="T9483" s="23">
        <v>365972</v>
      </c>
      <c r="U9483" s="23">
        <v>72989.494000000006</v>
      </c>
      <c r="V9483" s="22">
        <v>2021</v>
      </c>
    </row>
    <row r="9484" spans="1:22" ht="39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13</v>
      </c>
      <c r="E9484" s="22" t="s">
        <v>27522</v>
      </c>
      <c r="F9484" s="24" t="s">
        <v>14488</v>
      </c>
      <c r="G9484" s="24" t="s">
        <v>11231</v>
      </c>
      <c r="H9484" s="24">
        <v>15399</v>
      </c>
      <c r="I9484" s="24" t="s">
        <v>89</v>
      </c>
      <c r="J9484" s="24" t="s">
        <v>27533</v>
      </c>
      <c r="K9484" s="24" t="s">
        <v>27571</v>
      </c>
      <c r="L9484" s="24" t="s">
        <v>210</v>
      </c>
      <c r="M9484" s="22">
        <v>22</v>
      </c>
      <c r="N9484" s="22">
        <v>2</v>
      </c>
      <c r="O9484" s="24" t="s">
        <v>27524</v>
      </c>
      <c r="P9484" s="22" t="s">
        <v>227</v>
      </c>
      <c r="Q9484" s="24" t="s">
        <v>228</v>
      </c>
      <c r="R9484" s="24" t="s">
        <v>228</v>
      </c>
      <c r="S9484" s="24" t="s">
        <v>27557</v>
      </c>
      <c r="T9484" s="23">
        <v>3882288</v>
      </c>
      <c r="U9484" s="23">
        <v>438974</v>
      </c>
      <c r="V9484" s="22">
        <v>2021</v>
      </c>
    </row>
    <row r="9485" spans="1:22" ht="64.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16</v>
      </c>
      <c r="E9485" s="22" t="s">
        <v>27522</v>
      </c>
      <c r="F9485" s="24" t="s">
        <v>14490</v>
      </c>
      <c r="G9485" s="24" t="s">
        <v>14489</v>
      </c>
      <c r="H9485" s="24">
        <v>57306</v>
      </c>
      <c r="I9485" s="24" t="s">
        <v>60</v>
      </c>
      <c r="J9485" s="24" t="s">
        <v>27525</v>
      </c>
      <c r="K9485" s="24" t="s">
        <v>27570</v>
      </c>
      <c r="L9485" s="24" t="s">
        <v>210</v>
      </c>
      <c r="M9485" s="22">
        <v>611</v>
      </c>
      <c r="N9485" s="22">
        <v>5</v>
      </c>
      <c r="O9485" s="24" t="s">
        <v>27537</v>
      </c>
      <c r="P9485" s="22" t="s">
        <v>209</v>
      </c>
      <c r="Q9485" s="24" t="s">
        <v>218</v>
      </c>
      <c r="R9485" s="24" t="s">
        <v>218</v>
      </c>
      <c r="S9485" s="24" t="s">
        <v>2899</v>
      </c>
      <c r="T9485" s="23">
        <v>0</v>
      </c>
      <c r="U9485" s="23">
        <v>0</v>
      </c>
      <c r="V9485" s="22">
        <v>2021</v>
      </c>
    </row>
    <row r="9486" spans="1:22" ht="64.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16</v>
      </c>
      <c r="E9486" s="22" t="s">
        <v>27522</v>
      </c>
      <c r="F9486" s="24" t="s">
        <v>14490</v>
      </c>
      <c r="G9486" s="24" t="s">
        <v>14489</v>
      </c>
      <c r="H9486" s="24">
        <v>57306</v>
      </c>
      <c r="I9486" s="24" t="s">
        <v>60</v>
      </c>
      <c r="J9486" s="24" t="s">
        <v>27525</v>
      </c>
      <c r="K9486" s="24" t="s">
        <v>27570</v>
      </c>
      <c r="L9486" s="24" t="s">
        <v>210</v>
      </c>
      <c r="M9486" s="22">
        <v>611</v>
      </c>
      <c r="N9486" s="22">
        <v>5</v>
      </c>
      <c r="O9486" s="24" t="s">
        <v>27537</v>
      </c>
      <c r="P9486" s="22" t="s">
        <v>241</v>
      </c>
      <c r="Q9486" s="24" t="s">
        <v>246</v>
      </c>
      <c r="R9486" s="24" t="s">
        <v>27536</v>
      </c>
      <c r="S9486" s="24" t="s">
        <v>2899</v>
      </c>
      <c r="T9486" s="23">
        <v>61719</v>
      </c>
      <c r="U9486" s="23">
        <v>7259</v>
      </c>
      <c r="V9486" s="22">
        <v>2021</v>
      </c>
    </row>
    <row r="9487" spans="1:22" ht="64.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16</v>
      </c>
      <c r="E9487" s="22" t="s">
        <v>27522</v>
      </c>
      <c r="F9487" s="24" t="s">
        <v>14490</v>
      </c>
      <c r="G9487" s="24" t="s">
        <v>14489</v>
      </c>
      <c r="H9487" s="24">
        <v>57306</v>
      </c>
      <c r="I9487" s="24" t="s">
        <v>60</v>
      </c>
      <c r="J9487" s="24" t="s">
        <v>27525</v>
      </c>
      <c r="K9487" s="24" t="s">
        <v>27570</v>
      </c>
      <c r="L9487" s="24" t="s">
        <v>210</v>
      </c>
      <c r="M9487" s="22">
        <v>611</v>
      </c>
      <c r="N9487" s="22">
        <v>5</v>
      </c>
      <c r="O9487" s="24" t="s">
        <v>27537</v>
      </c>
      <c r="P9487" s="22" t="s">
        <v>241</v>
      </c>
      <c r="Q9487" s="24" t="s">
        <v>242</v>
      </c>
      <c r="R9487" s="24" t="s">
        <v>242</v>
      </c>
      <c r="S9487" s="24" t="s">
        <v>2899</v>
      </c>
      <c r="T9487" s="23">
        <v>0</v>
      </c>
      <c r="U9487" s="23">
        <v>0</v>
      </c>
      <c r="V9487" s="22">
        <v>2021</v>
      </c>
    </row>
    <row r="9488" spans="1:22" ht="51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13</v>
      </c>
      <c r="E9488" s="22" t="s">
        <v>27522</v>
      </c>
      <c r="F9488" s="24" t="s">
        <v>14492</v>
      </c>
      <c r="G9488" s="24" t="s">
        <v>14466</v>
      </c>
      <c r="H9488" s="24">
        <v>57281</v>
      </c>
      <c r="I9488" s="24" t="s">
        <v>81</v>
      </c>
      <c r="J9488" s="24" t="s">
        <v>27525</v>
      </c>
      <c r="K9488" s="24" t="s">
        <v>27568</v>
      </c>
      <c r="L9488" s="24" t="s">
        <v>210</v>
      </c>
      <c r="M9488" s="22">
        <v>611</v>
      </c>
      <c r="N9488" s="22">
        <v>4</v>
      </c>
      <c r="O9488" s="24" t="s">
        <v>27532</v>
      </c>
      <c r="P9488" s="22" t="s">
        <v>209</v>
      </c>
      <c r="Q9488" s="24" t="s">
        <v>218</v>
      </c>
      <c r="R9488" s="24" t="s">
        <v>218</v>
      </c>
      <c r="S9488" s="24" t="s">
        <v>1587</v>
      </c>
      <c r="T9488" s="23">
        <v>1308</v>
      </c>
      <c r="U9488" s="23">
        <v>123.48</v>
      </c>
      <c r="V9488" s="22">
        <v>2021</v>
      </c>
    </row>
    <row r="9489" spans="1:22" ht="51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13</v>
      </c>
      <c r="E9489" s="22" t="s">
        <v>27522</v>
      </c>
      <c r="F9489" s="24" t="s">
        <v>14492</v>
      </c>
      <c r="G9489" s="24" t="s">
        <v>14466</v>
      </c>
      <c r="H9489" s="24">
        <v>57281</v>
      </c>
      <c r="I9489" s="24" t="s">
        <v>81</v>
      </c>
      <c r="J9489" s="24" t="s">
        <v>27525</v>
      </c>
      <c r="K9489" s="24" t="s">
        <v>27568</v>
      </c>
      <c r="L9489" s="24" t="s">
        <v>210</v>
      </c>
      <c r="M9489" s="22">
        <v>611</v>
      </c>
      <c r="N9489" s="22">
        <v>4</v>
      </c>
      <c r="O9489" s="24" t="s">
        <v>27532</v>
      </c>
      <c r="P9489" s="22" t="s">
        <v>209</v>
      </c>
      <c r="Q9489" s="24" t="s">
        <v>5555</v>
      </c>
      <c r="R9489" s="24" t="s">
        <v>27539</v>
      </c>
      <c r="S9489" s="24" t="s">
        <v>1587</v>
      </c>
      <c r="T9489" s="23">
        <v>0</v>
      </c>
      <c r="U9489" s="23">
        <v>0</v>
      </c>
      <c r="V9489" s="22">
        <v>2021</v>
      </c>
    </row>
    <row r="9490" spans="1:22" ht="51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13</v>
      </c>
      <c r="E9490" s="22" t="s">
        <v>27522</v>
      </c>
      <c r="F9490" s="24" t="s">
        <v>14492</v>
      </c>
      <c r="G9490" s="24" t="s">
        <v>14466</v>
      </c>
      <c r="H9490" s="24">
        <v>57281</v>
      </c>
      <c r="I9490" s="24" t="s">
        <v>81</v>
      </c>
      <c r="J9490" s="24" t="s">
        <v>27525</v>
      </c>
      <c r="K9490" s="24" t="s">
        <v>27568</v>
      </c>
      <c r="L9490" s="24" t="s">
        <v>210</v>
      </c>
      <c r="M9490" s="22">
        <v>611</v>
      </c>
      <c r="N9490" s="22">
        <v>4</v>
      </c>
      <c r="O9490" s="24" t="s">
        <v>27532</v>
      </c>
      <c r="P9490" s="22" t="s">
        <v>241</v>
      </c>
      <c r="Q9490" s="24" t="s">
        <v>246</v>
      </c>
      <c r="R9490" s="24" t="s">
        <v>27536</v>
      </c>
      <c r="S9490" s="24" t="s">
        <v>1587</v>
      </c>
      <c r="T9490" s="23">
        <v>0</v>
      </c>
      <c r="U9490" s="23">
        <v>0</v>
      </c>
      <c r="V9490" s="22">
        <v>2021</v>
      </c>
    </row>
    <row r="9491" spans="1:22" ht="51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13</v>
      </c>
      <c r="E9491" s="22" t="s">
        <v>27522</v>
      </c>
      <c r="F9491" s="24" t="s">
        <v>14492</v>
      </c>
      <c r="G9491" s="24" t="s">
        <v>14466</v>
      </c>
      <c r="H9491" s="24">
        <v>57281</v>
      </c>
      <c r="I9491" s="24" t="s">
        <v>81</v>
      </c>
      <c r="J9491" s="24" t="s">
        <v>27525</v>
      </c>
      <c r="K9491" s="24" t="s">
        <v>27568</v>
      </c>
      <c r="L9491" s="24" t="s">
        <v>210</v>
      </c>
      <c r="M9491" s="22">
        <v>611</v>
      </c>
      <c r="N9491" s="22">
        <v>4</v>
      </c>
      <c r="O9491" s="24" t="s">
        <v>27532</v>
      </c>
      <c r="P9491" s="22" t="s">
        <v>241</v>
      </c>
      <c r="Q9491" s="24" t="s">
        <v>218</v>
      </c>
      <c r="R9491" s="24" t="s">
        <v>218</v>
      </c>
      <c r="S9491" s="24" t="s">
        <v>1587</v>
      </c>
      <c r="T9491" s="23">
        <v>0</v>
      </c>
      <c r="U9491" s="23">
        <v>0</v>
      </c>
      <c r="V9491" s="22">
        <v>2021</v>
      </c>
    </row>
    <row r="9492" spans="1:22" ht="51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13</v>
      </c>
      <c r="E9492" s="22" t="s">
        <v>27522</v>
      </c>
      <c r="F9492" s="24" t="s">
        <v>14492</v>
      </c>
      <c r="G9492" s="24" t="s">
        <v>14466</v>
      </c>
      <c r="H9492" s="24">
        <v>57281</v>
      </c>
      <c r="I9492" s="24" t="s">
        <v>81</v>
      </c>
      <c r="J9492" s="24" t="s">
        <v>27525</v>
      </c>
      <c r="K9492" s="24" t="s">
        <v>27568</v>
      </c>
      <c r="L9492" s="24" t="s">
        <v>210</v>
      </c>
      <c r="M9492" s="22">
        <v>611</v>
      </c>
      <c r="N9492" s="22">
        <v>4</v>
      </c>
      <c r="O9492" s="24" t="s">
        <v>27532</v>
      </c>
      <c r="P9492" s="22" t="s">
        <v>241</v>
      </c>
      <c r="Q9492" s="24" t="s">
        <v>242</v>
      </c>
      <c r="R9492" s="24" t="s">
        <v>242</v>
      </c>
      <c r="S9492" s="24" t="s">
        <v>1587</v>
      </c>
      <c r="T9492" s="23">
        <v>0</v>
      </c>
      <c r="U9492" s="23">
        <v>0</v>
      </c>
      <c r="V9492" s="22">
        <v>2021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13</v>
      </c>
      <c r="E9493" s="22" t="s">
        <v>27522</v>
      </c>
      <c r="F9493" s="24" t="s">
        <v>14496</v>
      </c>
      <c r="G9493" s="24" t="s">
        <v>14495</v>
      </c>
      <c r="H9493" s="24">
        <v>61055</v>
      </c>
      <c r="I9493" s="24" t="s">
        <v>50</v>
      </c>
      <c r="J9493" s="24" t="s">
        <v>27535</v>
      </c>
      <c r="K9493" s="24" t="s">
        <v>7520</v>
      </c>
      <c r="L9493" s="24" t="s">
        <v>210</v>
      </c>
      <c r="M9493" s="22">
        <v>22</v>
      </c>
      <c r="N9493" s="22">
        <v>2</v>
      </c>
      <c r="O9493" s="24" t="s">
        <v>27524</v>
      </c>
      <c r="P9493" s="22" t="s">
        <v>510</v>
      </c>
      <c r="Q9493" s="24" t="s">
        <v>511</v>
      </c>
      <c r="R9493" s="24" t="s">
        <v>511</v>
      </c>
      <c r="S9493" s="24" t="s">
        <v>27559</v>
      </c>
      <c r="T9493" s="23">
        <v>7455</v>
      </c>
      <c r="U9493" s="23">
        <v>843</v>
      </c>
      <c r="V9493" s="22">
        <v>2021</v>
      </c>
    </row>
    <row r="9494" spans="1:22" ht="64.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13</v>
      </c>
      <c r="E9494" s="22" t="s">
        <v>27522</v>
      </c>
      <c r="F9494" s="24" t="s">
        <v>14499</v>
      </c>
      <c r="G9494" s="24" t="s">
        <v>14498</v>
      </c>
      <c r="H9494" s="24">
        <v>57309</v>
      </c>
      <c r="I9494" s="24" t="s">
        <v>65</v>
      </c>
      <c r="J9494" s="24" t="s">
        <v>2971</v>
      </c>
      <c r="K9494" s="24" t="s">
        <v>27567</v>
      </c>
      <c r="L9494" s="24" t="s">
        <v>210</v>
      </c>
      <c r="M9494" s="22">
        <v>22</v>
      </c>
      <c r="N9494" s="22">
        <v>2</v>
      </c>
      <c r="O9494" s="24" t="s">
        <v>27524</v>
      </c>
      <c r="P9494" s="22" t="s">
        <v>510</v>
      </c>
      <c r="Q9494" s="24" t="s">
        <v>511</v>
      </c>
      <c r="R9494" s="24" t="s">
        <v>511</v>
      </c>
      <c r="S9494" s="24" t="s">
        <v>27548</v>
      </c>
      <c r="T9494" s="23">
        <v>34306</v>
      </c>
      <c r="U9494" s="23">
        <v>3879</v>
      </c>
      <c r="V9494" s="22">
        <v>2021</v>
      </c>
    </row>
    <row r="9495" spans="1:22" ht="39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13</v>
      </c>
      <c r="E9495" s="22" t="s">
        <v>27522</v>
      </c>
      <c r="F9495" s="24" t="s">
        <v>14500</v>
      </c>
      <c r="G9495" s="24" t="s">
        <v>14500</v>
      </c>
      <c r="H9495" s="24">
        <v>58101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22</v>
      </c>
      <c r="N9495" s="22">
        <v>2</v>
      </c>
      <c r="O9495" s="24" t="s">
        <v>27524</v>
      </c>
      <c r="P9495" s="22" t="s">
        <v>510</v>
      </c>
      <c r="Q9495" s="24" t="s">
        <v>511</v>
      </c>
      <c r="R9495" s="24" t="s">
        <v>511</v>
      </c>
      <c r="S9495" s="24" t="s">
        <v>27555</v>
      </c>
      <c r="T9495" s="23">
        <v>29043</v>
      </c>
      <c r="U9495" s="23">
        <v>3284</v>
      </c>
      <c r="V9495" s="22">
        <v>2021</v>
      </c>
    </row>
    <row r="9496" spans="1:22" ht="51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13</v>
      </c>
      <c r="E9496" s="22" t="s">
        <v>27522</v>
      </c>
      <c r="F9496" s="24" t="s">
        <v>14502</v>
      </c>
      <c r="G9496" s="24" t="s">
        <v>10655</v>
      </c>
      <c r="H9496" s="24">
        <v>56769</v>
      </c>
      <c r="I9496" s="24" t="s">
        <v>65</v>
      </c>
      <c r="J9496" s="24" t="s">
        <v>2971</v>
      </c>
      <c r="K9496" s="24" t="s">
        <v>27567</v>
      </c>
      <c r="L9496" s="24" t="s">
        <v>210</v>
      </c>
      <c r="M9496" s="22">
        <v>22</v>
      </c>
      <c r="N9496" s="22">
        <v>2</v>
      </c>
      <c r="O9496" s="24" t="s">
        <v>27524</v>
      </c>
      <c r="P9496" s="22" t="s">
        <v>510</v>
      </c>
      <c r="Q9496" s="24" t="s">
        <v>511</v>
      </c>
      <c r="R9496" s="24" t="s">
        <v>511</v>
      </c>
      <c r="S9496" s="24" t="s">
        <v>27548</v>
      </c>
      <c r="T9496" s="23">
        <v>27983</v>
      </c>
      <c r="U9496" s="23">
        <v>3164</v>
      </c>
      <c r="V9496" s="22">
        <v>2021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13</v>
      </c>
      <c r="E9497" s="22" t="s">
        <v>27522</v>
      </c>
      <c r="F9497" s="24" t="s">
        <v>14504</v>
      </c>
      <c r="G9497" s="24" t="s">
        <v>5397</v>
      </c>
      <c r="H9497" s="24">
        <v>7353</v>
      </c>
      <c r="I9497" s="24" t="s">
        <v>46</v>
      </c>
      <c r="J9497" s="24" t="s">
        <v>27545</v>
      </c>
      <c r="K9497" s="24" t="s">
        <v>210</v>
      </c>
      <c r="L9497" s="24" t="s">
        <v>210</v>
      </c>
      <c r="M9497" s="22">
        <v>22</v>
      </c>
      <c r="N9497" s="22">
        <v>1</v>
      </c>
      <c r="O9497" s="24" t="s">
        <v>217</v>
      </c>
      <c r="P9497" s="22" t="s">
        <v>227</v>
      </c>
      <c r="Q9497" s="24" t="s">
        <v>228</v>
      </c>
      <c r="R9497" s="24" t="s">
        <v>228</v>
      </c>
      <c r="S9497" s="24" t="s">
        <v>210</v>
      </c>
      <c r="T9497" s="23">
        <v>500995</v>
      </c>
      <c r="U9497" s="23">
        <v>56648</v>
      </c>
      <c r="V9497" s="22">
        <v>2021</v>
      </c>
    </row>
    <row r="9498" spans="1:22" ht="51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16</v>
      </c>
      <c r="E9498" s="22" t="s">
        <v>27522</v>
      </c>
      <c r="F9498" s="24" t="s">
        <v>14507</v>
      </c>
      <c r="G9498" s="24" t="s">
        <v>14506</v>
      </c>
      <c r="H9498" s="24">
        <v>57315</v>
      </c>
      <c r="I9498" s="24" t="s">
        <v>75</v>
      </c>
      <c r="J9498" s="24" t="s">
        <v>27526</v>
      </c>
      <c r="K9498" s="24" t="s">
        <v>27569</v>
      </c>
      <c r="L9498" s="24" t="s">
        <v>210</v>
      </c>
      <c r="M9498" s="22">
        <v>311</v>
      </c>
      <c r="N9498" s="22">
        <v>7</v>
      </c>
      <c r="O9498" s="24" t="s">
        <v>27529</v>
      </c>
      <c r="P9498" s="22" t="s">
        <v>241</v>
      </c>
      <c r="Q9498" s="24" t="s">
        <v>338</v>
      </c>
      <c r="R9498" s="24" t="s">
        <v>27536</v>
      </c>
      <c r="S9498" s="24" t="s">
        <v>610</v>
      </c>
      <c r="T9498" s="23">
        <v>325779</v>
      </c>
      <c r="U9498" s="23">
        <v>28644</v>
      </c>
      <c r="V9498" s="22">
        <v>2021</v>
      </c>
    </row>
    <row r="9499" spans="1:22" ht="77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16</v>
      </c>
      <c r="E9499" s="22" t="s">
        <v>27522</v>
      </c>
      <c r="F9499" s="24" t="s">
        <v>14511</v>
      </c>
      <c r="G9499" s="24" t="s">
        <v>14510</v>
      </c>
      <c r="H9499" s="24">
        <v>57314</v>
      </c>
      <c r="I9499" s="24" t="s">
        <v>64</v>
      </c>
      <c r="J9499" s="24" t="s">
        <v>27533</v>
      </c>
      <c r="K9499" s="24" t="s">
        <v>27570</v>
      </c>
      <c r="L9499" s="24" t="s">
        <v>210</v>
      </c>
      <c r="M9499" s="22">
        <v>325188</v>
      </c>
      <c r="N9499" s="22">
        <v>7</v>
      </c>
      <c r="O9499" s="24" t="s">
        <v>27529</v>
      </c>
      <c r="P9499" s="22" t="s">
        <v>241</v>
      </c>
      <c r="Q9499" s="24" t="s">
        <v>242</v>
      </c>
      <c r="R9499" s="24" t="s">
        <v>242</v>
      </c>
      <c r="S9499" s="24" t="s">
        <v>2899</v>
      </c>
      <c r="T9499" s="23">
        <v>0</v>
      </c>
      <c r="U9499" s="23">
        <v>0</v>
      </c>
      <c r="V9499" s="22">
        <v>2021</v>
      </c>
    </row>
    <row r="9500" spans="1:22" ht="77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16</v>
      </c>
      <c r="E9500" s="22" t="s">
        <v>27522</v>
      </c>
      <c r="F9500" s="24" t="s">
        <v>14511</v>
      </c>
      <c r="G9500" s="24" t="s">
        <v>14510</v>
      </c>
      <c r="H9500" s="24">
        <v>57314</v>
      </c>
      <c r="I9500" s="24" t="s">
        <v>64</v>
      </c>
      <c r="J9500" s="24" t="s">
        <v>27533</v>
      </c>
      <c r="K9500" s="24" t="s">
        <v>27570</v>
      </c>
      <c r="L9500" s="24" t="s">
        <v>210</v>
      </c>
      <c r="M9500" s="22">
        <v>325188</v>
      </c>
      <c r="N9500" s="22">
        <v>7</v>
      </c>
      <c r="O9500" s="24" t="s">
        <v>27529</v>
      </c>
      <c r="P9500" s="22" t="s">
        <v>241</v>
      </c>
      <c r="Q9500" s="24" t="s">
        <v>5899</v>
      </c>
      <c r="R9500" s="24" t="s">
        <v>1614</v>
      </c>
      <c r="S9500" s="24" t="s">
        <v>2899</v>
      </c>
      <c r="T9500" s="23">
        <v>1006845</v>
      </c>
      <c r="U9500" s="23">
        <v>113845</v>
      </c>
      <c r="V9500" s="22">
        <v>2021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13</v>
      </c>
      <c r="E9501" s="22" t="s">
        <v>27522</v>
      </c>
      <c r="F9501" s="24" t="s">
        <v>14514</v>
      </c>
      <c r="G9501" s="24" t="s">
        <v>14513</v>
      </c>
      <c r="H9501" s="24">
        <v>60947</v>
      </c>
      <c r="I9501" s="24" t="s">
        <v>50</v>
      </c>
      <c r="J9501" s="24" t="s">
        <v>27535</v>
      </c>
      <c r="K9501" s="24" t="s">
        <v>7520</v>
      </c>
      <c r="L9501" s="24" t="s">
        <v>210</v>
      </c>
      <c r="M9501" s="22">
        <v>22</v>
      </c>
      <c r="N9501" s="22">
        <v>2</v>
      </c>
      <c r="O9501" s="24" t="s">
        <v>27524</v>
      </c>
      <c r="P9501" s="22" t="s">
        <v>510</v>
      </c>
      <c r="Q9501" s="24" t="s">
        <v>511</v>
      </c>
      <c r="R9501" s="24" t="s">
        <v>511</v>
      </c>
      <c r="S9501" s="24" t="s">
        <v>27601</v>
      </c>
      <c r="T9501" s="23">
        <v>19323</v>
      </c>
      <c r="U9501" s="23">
        <v>2185</v>
      </c>
      <c r="V9501" s="22">
        <v>2021</v>
      </c>
    </row>
    <row r="9502" spans="1:22" ht="51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16</v>
      </c>
      <c r="E9502" s="22" t="s">
        <v>27522</v>
      </c>
      <c r="F9502" s="24" t="s">
        <v>27632</v>
      </c>
      <c r="G9502" s="24" t="s">
        <v>27632</v>
      </c>
      <c r="H9502" s="24">
        <v>57317</v>
      </c>
      <c r="I9502" s="24" t="s">
        <v>81</v>
      </c>
      <c r="J9502" s="24" t="s">
        <v>27525</v>
      </c>
      <c r="K9502" s="24" t="s">
        <v>27568</v>
      </c>
      <c r="L9502" s="24" t="s">
        <v>210</v>
      </c>
      <c r="M9502" s="22">
        <v>322</v>
      </c>
      <c r="N9502" s="22">
        <v>7</v>
      </c>
      <c r="O9502" s="24" t="s">
        <v>27529</v>
      </c>
      <c r="P9502" s="22" t="s">
        <v>241</v>
      </c>
      <c r="Q9502" s="24" t="s">
        <v>246</v>
      </c>
      <c r="R9502" s="24" t="s">
        <v>27536</v>
      </c>
      <c r="S9502" s="24" t="s">
        <v>1587</v>
      </c>
      <c r="T9502" s="23">
        <v>0</v>
      </c>
      <c r="U9502" s="23">
        <v>0</v>
      </c>
      <c r="V9502" s="22">
        <v>2021</v>
      </c>
    </row>
    <row r="9503" spans="1:22" ht="51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16</v>
      </c>
      <c r="E9503" s="22" t="s">
        <v>27522</v>
      </c>
      <c r="F9503" s="24" t="s">
        <v>27632</v>
      </c>
      <c r="G9503" s="24" t="s">
        <v>27632</v>
      </c>
      <c r="H9503" s="24">
        <v>57317</v>
      </c>
      <c r="I9503" s="24" t="s">
        <v>81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2" t="s">
        <v>241</v>
      </c>
      <c r="Q9503" s="24" t="s">
        <v>218</v>
      </c>
      <c r="R9503" s="24" t="s">
        <v>218</v>
      </c>
      <c r="S9503" s="24" t="s">
        <v>1587</v>
      </c>
      <c r="T9503" s="23">
        <v>0</v>
      </c>
      <c r="U9503" s="23">
        <v>0</v>
      </c>
      <c r="V9503" s="22">
        <v>2021</v>
      </c>
    </row>
    <row r="9504" spans="1:22" ht="64.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13</v>
      </c>
      <c r="E9504" s="22" t="s">
        <v>27522</v>
      </c>
      <c r="F9504" s="24" t="s">
        <v>14516</v>
      </c>
      <c r="G9504" s="24" t="s">
        <v>14515</v>
      </c>
      <c r="H9504" s="24">
        <v>57318</v>
      </c>
      <c r="I9504" s="24" t="s">
        <v>65</v>
      </c>
      <c r="J9504" s="24" t="s">
        <v>2971</v>
      </c>
      <c r="K9504" s="24" t="s">
        <v>27567</v>
      </c>
      <c r="L9504" s="24" t="s">
        <v>210</v>
      </c>
      <c r="M9504" s="22">
        <v>22</v>
      </c>
      <c r="N9504" s="22">
        <v>2</v>
      </c>
      <c r="O9504" s="24" t="s">
        <v>27524</v>
      </c>
      <c r="P9504" s="22" t="s">
        <v>510</v>
      </c>
      <c r="Q9504" s="24" t="s">
        <v>511</v>
      </c>
      <c r="R9504" s="24" t="s">
        <v>511</v>
      </c>
      <c r="S9504" s="24" t="s">
        <v>27548</v>
      </c>
      <c r="T9504" s="23">
        <v>23896</v>
      </c>
      <c r="U9504" s="23">
        <v>2702</v>
      </c>
      <c r="V9504" s="22">
        <v>2021</v>
      </c>
    </row>
    <row r="9505" spans="1:22" ht="64.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13</v>
      </c>
      <c r="E9505" s="22" t="s">
        <v>27522</v>
      </c>
      <c r="F9505" s="24" t="s">
        <v>14518</v>
      </c>
      <c r="G9505" s="24" t="s">
        <v>14517</v>
      </c>
      <c r="H9505" s="24">
        <v>57319</v>
      </c>
      <c r="I9505" s="24" t="s">
        <v>65</v>
      </c>
      <c r="J9505" s="24" t="s">
        <v>2971</v>
      </c>
      <c r="K9505" s="24" t="s">
        <v>27567</v>
      </c>
      <c r="L9505" s="24" t="s">
        <v>210</v>
      </c>
      <c r="M9505" s="22">
        <v>22</v>
      </c>
      <c r="N9505" s="22">
        <v>2</v>
      </c>
      <c r="O9505" s="24" t="s">
        <v>27524</v>
      </c>
      <c r="P9505" s="22" t="s">
        <v>510</v>
      </c>
      <c r="Q9505" s="24" t="s">
        <v>511</v>
      </c>
      <c r="R9505" s="24" t="s">
        <v>511</v>
      </c>
      <c r="S9505" s="24" t="s">
        <v>27548</v>
      </c>
      <c r="T9505" s="23">
        <v>16583</v>
      </c>
      <c r="U9505" s="23">
        <v>1875</v>
      </c>
      <c r="V9505" s="22">
        <v>2021</v>
      </c>
    </row>
    <row r="9506" spans="1:22" ht="51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13</v>
      </c>
      <c r="E9506" s="22" t="s">
        <v>27522</v>
      </c>
      <c r="F9506" s="24" t="s">
        <v>14519</v>
      </c>
      <c r="G9506" s="24" t="s">
        <v>3834</v>
      </c>
      <c r="H9506" s="24">
        <v>1307</v>
      </c>
      <c r="I9506" s="24" t="s">
        <v>74</v>
      </c>
      <c r="J9506" s="24" t="s">
        <v>27526</v>
      </c>
      <c r="K9506" s="24" t="s">
        <v>27569</v>
      </c>
      <c r="L9506" s="24" t="s">
        <v>210</v>
      </c>
      <c r="M9506" s="22">
        <v>22</v>
      </c>
      <c r="N9506" s="22">
        <v>1</v>
      </c>
      <c r="O9506" s="24" t="s">
        <v>217</v>
      </c>
      <c r="P9506" s="22" t="s">
        <v>266</v>
      </c>
      <c r="Q9506" s="24" t="s">
        <v>242</v>
      </c>
      <c r="R9506" s="24" t="s">
        <v>242</v>
      </c>
      <c r="S9506" s="24" t="s">
        <v>610</v>
      </c>
      <c r="T9506" s="23">
        <v>7726465</v>
      </c>
      <c r="U9506" s="23">
        <v>802289</v>
      </c>
      <c r="V9506" s="22">
        <v>2021</v>
      </c>
    </row>
    <row r="9507" spans="1:22" ht="64.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13</v>
      </c>
      <c r="E9507" s="22" t="s">
        <v>27522</v>
      </c>
      <c r="F9507" s="24" t="s">
        <v>14531</v>
      </c>
      <c r="G9507" s="24" t="s">
        <v>491</v>
      </c>
      <c r="H9507" s="24">
        <v>17543</v>
      </c>
      <c r="I9507" s="24" t="s">
        <v>86</v>
      </c>
      <c r="J9507" s="24" t="s">
        <v>27530</v>
      </c>
      <c r="K9507" s="24" t="s">
        <v>27570</v>
      </c>
      <c r="L9507" s="24" t="s">
        <v>210</v>
      </c>
      <c r="M9507" s="22">
        <v>22</v>
      </c>
      <c r="N9507" s="22">
        <v>1</v>
      </c>
      <c r="O9507" s="24" t="s">
        <v>217</v>
      </c>
      <c r="P9507" s="22" t="s">
        <v>209</v>
      </c>
      <c r="Q9507" s="24" t="s">
        <v>478</v>
      </c>
      <c r="R9507" s="24" t="s">
        <v>27543</v>
      </c>
      <c r="S9507" s="24" t="s">
        <v>86</v>
      </c>
      <c r="T9507" s="23">
        <v>47273</v>
      </c>
      <c r="U9507" s="23">
        <v>2772</v>
      </c>
      <c r="V9507" s="22">
        <v>2021</v>
      </c>
    </row>
    <row r="9508" spans="1:22" ht="64.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13</v>
      </c>
      <c r="E9508" s="22" t="s">
        <v>27522</v>
      </c>
      <c r="F9508" s="24" t="s">
        <v>14532</v>
      </c>
      <c r="G9508" s="24" t="s">
        <v>11996</v>
      </c>
      <c r="H9508" s="24">
        <v>12670</v>
      </c>
      <c r="I9508" s="24" t="s">
        <v>70</v>
      </c>
      <c r="J9508" s="24" t="s">
        <v>27526</v>
      </c>
      <c r="K9508" s="24" t="s">
        <v>27570</v>
      </c>
      <c r="L9508" s="24" t="s">
        <v>210</v>
      </c>
      <c r="M9508" s="22">
        <v>22</v>
      </c>
      <c r="N9508" s="22">
        <v>1</v>
      </c>
      <c r="O9508" s="24" t="s">
        <v>217</v>
      </c>
      <c r="P9508" s="22" t="s">
        <v>266</v>
      </c>
      <c r="Q9508" s="24" t="s">
        <v>242</v>
      </c>
      <c r="R9508" s="24" t="s">
        <v>242</v>
      </c>
      <c r="S9508" s="24" t="s">
        <v>610</v>
      </c>
      <c r="T9508" s="23">
        <v>107239</v>
      </c>
      <c r="U9508" s="23">
        <v>11738</v>
      </c>
      <c r="V9508" s="22">
        <v>2021</v>
      </c>
    </row>
    <row r="9509" spans="1:22" ht="51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13</v>
      </c>
      <c r="E9509" s="22" t="s">
        <v>27522</v>
      </c>
      <c r="F9509" s="24" t="s">
        <v>14536</v>
      </c>
      <c r="G9509" s="24" t="s">
        <v>14535</v>
      </c>
      <c r="H9509" s="24">
        <v>59365</v>
      </c>
      <c r="I9509" s="24" t="s">
        <v>78</v>
      </c>
      <c r="J9509" s="24" t="s">
        <v>27535</v>
      </c>
      <c r="K9509" s="24" t="s">
        <v>7520</v>
      </c>
      <c r="L9509" s="24" t="s">
        <v>210</v>
      </c>
      <c r="M9509" s="22">
        <v>22</v>
      </c>
      <c r="N9509" s="22">
        <v>2</v>
      </c>
      <c r="O9509" s="24" t="s">
        <v>27524</v>
      </c>
      <c r="P9509" s="22" t="s">
        <v>227</v>
      </c>
      <c r="Q9509" s="24" t="s">
        <v>228</v>
      </c>
      <c r="R9509" s="24" t="s">
        <v>228</v>
      </c>
      <c r="S9509" s="24" t="s">
        <v>27566</v>
      </c>
      <c r="T9509" s="23">
        <v>1099530</v>
      </c>
      <c r="U9509" s="23">
        <v>124325</v>
      </c>
      <c r="V9509" s="22">
        <v>2021</v>
      </c>
    </row>
    <row r="9510" spans="1:22" ht="64.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13</v>
      </c>
      <c r="E9510" s="22" t="s">
        <v>27522</v>
      </c>
      <c r="F9510" s="24" t="s">
        <v>14537</v>
      </c>
      <c r="G9510" s="24" t="s">
        <v>13964</v>
      </c>
      <c r="H9510" s="24">
        <v>56990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22</v>
      </c>
      <c r="N9510" s="22">
        <v>2</v>
      </c>
      <c r="O9510" s="24" t="s">
        <v>27524</v>
      </c>
      <c r="P9510" s="22" t="s">
        <v>510</v>
      </c>
      <c r="Q9510" s="24" t="s">
        <v>511</v>
      </c>
      <c r="R9510" s="24" t="s">
        <v>511</v>
      </c>
      <c r="S9510" s="24" t="s">
        <v>1587</v>
      </c>
      <c r="T9510" s="23">
        <v>147554</v>
      </c>
      <c r="U9510" s="23">
        <v>16684</v>
      </c>
      <c r="V9510" s="22">
        <v>2021</v>
      </c>
    </row>
    <row r="9511" spans="1:22" ht="39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16</v>
      </c>
      <c r="E9511" s="22" t="s">
        <v>27522</v>
      </c>
      <c r="F9511" s="24" t="s">
        <v>14540</v>
      </c>
      <c r="G9511" s="24" t="s">
        <v>14539</v>
      </c>
      <c r="H9511" s="24">
        <v>57324</v>
      </c>
      <c r="I9511" s="24" t="s">
        <v>68</v>
      </c>
      <c r="J9511" s="24" t="s">
        <v>27525</v>
      </c>
      <c r="K9511" s="24" t="s">
        <v>27568</v>
      </c>
      <c r="L9511" s="24" t="s">
        <v>210</v>
      </c>
      <c r="M9511" s="22">
        <v>311</v>
      </c>
      <c r="N9511" s="22">
        <v>7</v>
      </c>
      <c r="O9511" s="24" t="s">
        <v>27529</v>
      </c>
      <c r="P9511" s="22" t="s">
        <v>241</v>
      </c>
      <c r="Q9511" s="24" t="s">
        <v>246</v>
      </c>
      <c r="R9511" s="24" t="s">
        <v>27536</v>
      </c>
      <c r="S9511" s="24" t="s">
        <v>2899</v>
      </c>
      <c r="T9511" s="23">
        <v>10888</v>
      </c>
      <c r="U9511" s="23">
        <v>957.31899999999996</v>
      </c>
      <c r="V9511" s="22">
        <v>2021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16</v>
      </c>
      <c r="E9512" s="22" t="s">
        <v>27522</v>
      </c>
      <c r="F9512" s="24" t="s">
        <v>14540</v>
      </c>
      <c r="G9512" s="24" t="s">
        <v>14539</v>
      </c>
      <c r="H9512" s="24">
        <v>57324</v>
      </c>
      <c r="I9512" s="24" t="s">
        <v>68</v>
      </c>
      <c r="J9512" s="24" t="s">
        <v>27525</v>
      </c>
      <c r="K9512" s="24" t="s">
        <v>27568</v>
      </c>
      <c r="L9512" s="24" t="s">
        <v>210</v>
      </c>
      <c r="M9512" s="22">
        <v>311</v>
      </c>
      <c r="N9512" s="22">
        <v>7</v>
      </c>
      <c r="O9512" s="24" t="s">
        <v>27529</v>
      </c>
      <c r="P9512" s="22" t="s">
        <v>241</v>
      </c>
      <c r="Q9512" s="24" t="s">
        <v>242</v>
      </c>
      <c r="R9512" s="24" t="s">
        <v>242</v>
      </c>
      <c r="S9512" s="24" t="s">
        <v>2899</v>
      </c>
      <c r="T9512" s="23">
        <v>4306</v>
      </c>
      <c r="U9512" s="23">
        <v>378.68099999999998</v>
      </c>
      <c r="V9512" s="22">
        <v>2021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16</v>
      </c>
      <c r="E9513" s="22" t="s">
        <v>27522</v>
      </c>
      <c r="F9513" s="24" t="s">
        <v>14542</v>
      </c>
      <c r="G9513" s="24" t="s">
        <v>14539</v>
      </c>
      <c r="H9513" s="24">
        <v>57324</v>
      </c>
      <c r="I9513" s="24" t="s">
        <v>68</v>
      </c>
      <c r="J9513" s="24" t="s">
        <v>27525</v>
      </c>
      <c r="K9513" s="24" t="s">
        <v>27568</v>
      </c>
      <c r="L9513" s="24" t="s">
        <v>210</v>
      </c>
      <c r="M9513" s="22">
        <v>311</v>
      </c>
      <c r="N9513" s="22">
        <v>7</v>
      </c>
      <c r="O9513" s="24" t="s">
        <v>27529</v>
      </c>
      <c r="P9513" s="22" t="s">
        <v>241</v>
      </c>
      <c r="Q9513" s="24" t="s">
        <v>246</v>
      </c>
      <c r="R9513" s="24" t="s">
        <v>27536</v>
      </c>
      <c r="S9513" s="24" t="s">
        <v>2899</v>
      </c>
      <c r="T9513" s="23">
        <v>0</v>
      </c>
      <c r="U9513" s="23">
        <v>0</v>
      </c>
      <c r="V9513" s="22">
        <v>2021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16</v>
      </c>
      <c r="E9514" s="22" t="s">
        <v>27522</v>
      </c>
      <c r="F9514" s="24" t="s">
        <v>14542</v>
      </c>
      <c r="G9514" s="24" t="s">
        <v>14539</v>
      </c>
      <c r="H9514" s="24">
        <v>57324</v>
      </c>
      <c r="I9514" s="24" t="s">
        <v>68</v>
      </c>
      <c r="J9514" s="24" t="s">
        <v>27525</v>
      </c>
      <c r="K9514" s="24" t="s">
        <v>27568</v>
      </c>
      <c r="L9514" s="24" t="s">
        <v>210</v>
      </c>
      <c r="M9514" s="22">
        <v>311</v>
      </c>
      <c r="N9514" s="22">
        <v>7</v>
      </c>
      <c r="O9514" s="24" t="s">
        <v>27529</v>
      </c>
      <c r="P9514" s="22" t="s">
        <v>241</v>
      </c>
      <c r="Q9514" s="24" t="s">
        <v>242</v>
      </c>
      <c r="R9514" s="24" t="s">
        <v>242</v>
      </c>
      <c r="S9514" s="24" t="s">
        <v>2899</v>
      </c>
      <c r="T9514" s="23">
        <v>933</v>
      </c>
      <c r="U9514" s="23">
        <v>82</v>
      </c>
      <c r="V9514" s="22">
        <v>2021</v>
      </c>
    </row>
    <row r="9515" spans="1:22" ht="39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13</v>
      </c>
      <c r="E9515" s="22" t="s">
        <v>27522</v>
      </c>
      <c r="F9515" s="24" t="s">
        <v>14544</v>
      </c>
      <c r="G9515" s="24" t="s">
        <v>14543</v>
      </c>
      <c r="H9515" s="24">
        <v>57328</v>
      </c>
      <c r="I9515" s="24" t="s">
        <v>77</v>
      </c>
      <c r="J9515" s="24" t="s">
        <v>27528</v>
      </c>
      <c r="K9515" s="24" t="s">
        <v>27568</v>
      </c>
      <c r="L9515" s="24" t="s">
        <v>210</v>
      </c>
      <c r="M9515" s="22">
        <v>22</v>
      </c>
      <c r="N9515" s="22">
        <v>2</v>
      </c>
      <c r="O9515" s="24" t="s">
        <v>27524</v>
      </c>
      <c r="P9515" s="22" t="s">
        <v>510</v>
      </c>
      <c r="Q9515" s="24" t="s">
        <v>511</v>
      </c>
      <c r="R9515" s="24" t="s">
        <v>511</v>
      </c>
      <c r="S9515" s="24" t="s">
        <v>1587</v>
      </c>
      <c r="T9515" s="23">
        <v>10648</v>
      </c>
      <c r="U9515" s="23">
        <v>1203.8399999999999</v>
      </c>
      <c r="V9515" s="22">
        <v>2021</v>
      </c>
    </row>
    <row r="9516" spans="1:22" ht="26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16</v>
      </c>
      <c r="E9516" s="22" t="s">
        <v>27522</v>
      </c>
      <c r="F9516" s="24" t="s">
        <v>14548</v>
      </c>
      <c r="G9516" s="24" t="s">
        <v>14548</v>
      </c>
      <c r="H9516" s="24">
        <v>57332</v>
      </c>
      <c r="I9516" s="24" t="s">
        <v>58</v>
      </c>
      <c r="J9516" s="24" t="s">
        <v>27526</v>
      </c>
      <c r="K9516" s="24" t="s">
        <v>27569</v>
      </c>
      <c r="L9516" s="24" t="s">
        <v>210</v>
      </c>
      <c r="M9516" s="22">
        <v>311</v>
      </c>
      <c r="N9516" s="22">
        <v>7</v>
      </c>
      <c r="O9516" s="24" t="s">
        <v>27529</v>
      </c>
      <c r="P9516" s="22" t="s">
        <v>51</v>
      </c>
      <c r="Q9516" s="24" t="s">
        <v>242</v>
      </c>
      <c r="R9516" s="24" t="s">
        <v>242</v>
      </c>
      <c r="S9516" s="24" t="s">
        <v>2899</v>
      </c>
      <c r="T9516" s="23">
        <v>0</v>
      </c>
      <c r="U9516" s="23">
        <v>0</v>
      </c>
      <c r="V9516" s="22">
        <v>2021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16</v>
      </c>
      <c r="E9517" s="22" t="s">
        <v>27522</v>
      </c>
      <c r="F9517" s="24" t="s">
        <v>14548</v>
      </c>
      <c r="G9517" s="24" t="s">
        <v>14548</v>
      </c>
      <c r="H9517" s="24">
        <v>57332</v>
      </c>
      <c r="I9517" s="24" t="s">
        <v>58</v>
      </c>
      <c r="J9517" s="24" t="s">
        <v>27526</v>
      </c>
      <c r="K9517" s="24" t="s">
        <v>27569</v>
      </c>
      <c r="L9517" s="24" t="s">
        <v>210</v>
      </c>
      <c r="M9517" s="22">
        <v>311</v>
      </c>
      <c r="N9517" s="22">
        <v>7</v>
      </c>
      <c r="O9517" s="24" t="s">
        <v>27529</v>
      </c>
      <c r="P9517" s="22" t="s">
        <v>53</v>
      </c>
      <c r="Q9517" s="24" t="s">
        <v>242</v>
      </c>
      <c r="R9517" s="24" t="s">
        <v>242</v>
      </c>
      <c r="S9517" s="24" t="s">
        <v>2899</v>
      </c>
      <c r="T9517" s="23">
        <v>332119</v>
      </c>
      <c r="U9517" s="23">
        <v>83711</v>
      </c>
      <c r="V9517" s="22">
        <v>2021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16</v>
      </c>
      <c r="E9518" s="22" t="s">
        <v>27522</v>
      </c>
      <c r="F9518" s="24" t="s">
        <v>14548</v>
      </c>
      <c r="G9518" s="24" t="s">
        <v>14548</v>
      </c>
      <c r="H9518" s="24">
        <v>57332</v>
      </c>
      <c r="I9518" s="24" t="s">
        <v>58</v>
      </c>
      <c r="J9518" s="24" t="s">
        <v>27526</v>
      </c>
      <c r="K9518" s="24" t="s">
        <v>27569</v>
      </c>
      <c r="L9518" s="24" t="s">
        <v>210</v>
      </c>
      <c r="M9518" s="22">
        <v>311</v>
      </c>
      <c r="N9518" s="22">
        <v>7</v>
      </c>
      <c r="O9518" s="24" t="s">
        <v>27529</v>
      </c>
      <c r="P9518" s="22" t="s">
        <v>241</v>
      </c>
      <c r="Q9518" s="24" t="s">
        <v>246</v>
      </c>
      <c r="R9518" s="24" t="s">
        <v>27536</v>
      </c>
      <c r="S9518" s="24" t="s">
        <v>2899</v>
      </c>
      <c r="T9518" s="23">
        <v>45819</v>
      </c>
      <c r="U9518" s="23">
        <v>11548.652</v>
      </c>
      <c r="V9518" s="22">
        <v>2021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16</v>
      </c>
      <c r="E9519" s="22" t="s">
        <v>27522</v>
      </c>
      <c r="F9519" s="24" t="s">
        <v>14548</v>
      </c>
      <c r="G9519" s="24" t="s">
        <v>14548</v>
      </c>
      <c r="H9519" s="24">
        <v>57332</v>
      </c>
      <c r="I9519" s="24" t="s">
        <v>58</v>
      </c>
      <c r="J9519" s="24" t="s">
        <v>27526</v>
      </c>
      <c r="K9519" s="24" t="s">
        <v>27569</v>
      </c>
      <c r="L9519" s="24" t="s">
        <v>210</v>
      </c>
      <c r="M9519" s="22">
        <v>311</v>
      </c>
      <c r="N9519" s="22">
        <v>7</v>
      </c>
      <c r="O9519" s="24" t="s">
        <v>27529</v>
      </c>
      <c r="P9519" s="22" t="s">
        <v>241</v>
      </c>
      <c r="Q9519" s="24" t="s">
        <v>812</v>
      </c>
      <c r="R9519" s="24" t="s">
        <v>812</v>
      </c>
      <c r="S9519" s="24" t="s">
        <v>2899</v>
      </c>
      <c r="T9519" s="23">
        <v>101517</v>
      </c>
      <c r="U9519" s="23">
        <v>25587.348000000002</v>
      </c>
      <c r="V9519" s="22">
        <v>2021</v>
      </c>
    </row>
    <row r="9520" spans="1:22" ht="26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16</v>
      </c>
      <c r="E9520" s="22" t="s">
        <v>27522</v>
      </c>
      <c r="F9520" s="24" t="s">
        <v>14548</v>
      </c>
      <c r="G9520" s="24" t="s">
        <v>14548</v>
      </c>
      <c r="H9520" s="24">
        <v>57332</v>
      </c>
      <c r="I9520" s="24" t="s">
        <v>58</v>
      </c>
      <c r="J9520" s="24" t="s">
        <v>27526</v>
      </c>
      <c r="K9520" s="24" t="s">
        <v>27569</v>
      </c>
      <c r="L9520" s="24" t="s">
        <v>210</v>
      </c>
      <c r="M9520" s="22">
        <v>311</v>
      </c>
      <c r="N9520" s="22">
        <v>7</v>
      </c>
      <c r="O9520" s="24" t="s">
        <v>27529</v>
      </c>
      <c r="P9520" s="22" t="s">
        <v>241</v>
      </c>
      <c r="Q9520" s="24" t="s">
        <v>338</v>
      </c>
      <c r="R9520" s="24" t="s">
        <v>27536</v>
      </c>
      <c r="S9520" s="24" t="s">
        <v>2899</v>
      </c>
      <c r="T9520" s="23">
        <v>0</v>
      </c>
      <c r="U9520" s="23">
        <v>0</v>
      </c>
      <c r="V9520" s="22">
        <v>2021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13</v>
      </c>
      <c r="E9521" s="22" t="s">
        <v>27522</v>
      </c>
      <c r="F9521" s="24" t="s">
        <v>14551</v>
      </c>
      <c r="G9521" s="24" t="s">
        <v>13855</v>
      </c>
      <c r="H9521" s="24">
        <v>56925</v>
      </c>
      <c r="I9521" s="24" t="s">
        <v>82</v>
      </c>
      <c r="J9521" s="24" t="s">
        <v>27533</v>
      </c>
      <c r="K9521" s="24" t="s">
        <v>27569</v>
      </c>
      <c r="L9521" s="24" t="s">
        <v>210</v>
      </c>
      <c r="M9521" s="22">
        <v>22</v>
      </c>
      <c r="N9521" s="22">
        <v>2</v>
      </c>
      <c r="O9521" s="24" t="s">
        <v>27524</v>
      </c>
      <c r="P9521" s="22" t="s">
        <v>227</v>
      </c>
      <c r="Q9521" s="24" t="s">
        <v>228</v>
      </c>
      <c r="R9521" s="24" t="s">
        <v>228</v>
      </c>
      <c r="S9521" s="24" t="s">
        <v>610</v>
      </c>
      <c r="T9521" s="23">
        <v>2609768</v>
      </c>
      <c r="U9521" s="23">
        <v>295089</v>
      </c>
      <c r="V9521" s="22">
        <v>2021</v>
      </c>
    </row>
    <row r="9522" spans="1:22" ht="51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13</v>
      </c>
      <c r="E9522" s="22" t="s">
        <v>27522</v>
      </c>
      <c r="F9522" s="24" t="s">
        <v>14552</v>
      </c>
      <c r="G9522" s="24" t="s">
        <v>6605</v>
      </c>
      <c r="H9522" s="24">
        <v>49893</v>
      </c>
      <c r="I9522" s="24" t="s">
        <v>51</v>
      </c>
      <c r="J9522" s="24" t="s">
        <v>27541</v>
      </c>
      <c r="K9522" s="24" t="s">
        <v>7520</v>
      </c>
      <c r="L9522" s="24" t="s">
        <v>210</v>
      </c>
      <c r="M9522" s="22">
        <v>22</v>
      </c>
      <c r="N9522" s="22">
        <v>2</v>
      </c>
      <c r="O9522" s="24" t="s">
        <v>27524</v>
      </c>
      <c r="P9522" s="22" t="s">
        <v>510</v>
      </c>
      <c r="Q9522" s="24" t="s">
        <v>511</v>
      </c>
      <c r="R9522" s="24" t="s">
        <v>511</v>
      </c>
      <c r="S9522" s="24" t="s">
        <v>27549</v>
      </c>
      <c r="T9522" s="23">
        <v>106783</v>
      </c>
      <c r="U9522" s="23">
        <v>12074</v>
      </c>
      <c r="V9522" s="22">
        <v>2021</v>
      </c>
    </row>
    <row r="9523" spans="1:22" ht="51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13</v>
      </c>
      <c r="E9523" s="22" t="s">
        <v>27522</v>
      </c>
      <c r="F9523" s="24" t="s">
        <v>14556</v>
      </c>
      <c r="G9523" s="24" t="s">
        <v>14555</v>
      </c>
      <c r="H9523" s="24">
        <v>60081</v>
      </c>
      <c r="I9523" s="24" t="s">
        <v>51</v>
      </c>
      <c r="J9523" s="24" t="s">
        <v>27541</v>
      </c>
      <c r="K9523" s="24" t="s">
        <v>7520</v>
      </c>
      <c r="L9523" s="24" t="s">
        <v>210</v>
      </c>
      <c r="M9523" s="22">
        <v>22</v>
      </c>
      <c r="N9523" s="22">
        <v>2</v>
      </c>
      <c r="O9523" s="24" t="s">
        <v>27524</v>
      </c>
      <c r="P9523" s="22" t="s">
        <v>227</v>
      </c>
      <c r="Q9523" s="24" t="s">
        <v>228</v>
      </c>
      <c r="R9523" s="24" t="s">
        <v>228</v>
      </c>
      <c r="S9523" s="24" t="s">
        <v>27549</v>
      </c>
      <c r="T9523" s="23">
        <v>2426546</v>
      </c>
      <c r="U9523" s="23">
        <v>274372</v>
      </c>
      <c r="V9523" s="22">
        <v>2021</v>
      </c>
    </row>
    <row r="9524" spans="1:22" ht="51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13</v>
      </c>
      <c r="E9524" s="22" t="s">
        <v>27522</v>
      </c>
      <c r="F9524" s="24" t="s">
        <v>14559</v>
      </c>
      <c r="G9524" s="24" t="s">
        <v>14558</v>
      </c>
      <c r="H9524" s="24">
        <v>57333</v>
      </c>
      <c r="I9524" s="24" t="s">
        <v>72</v>
      </c>
      <c r="J9524" s="24" t="s">
        <v>27535</v>
      </c>
      <c r="K9524" s="24" t="s">
        <v>7520</v>
      </c>
      <c r="L9524" s="24" t="s">
        <v>210</v>
      </c>
      <c r="M9524" s="22">
        <v>22</v>
      </c>
      <c r="N9524" s="22">
        <v>2</v>
      </c>
      <c r="O9524" s="24" t="s">
        <v>27524</v>
      </c>
      <c r="P9524" s="22" t="s">
        <v>227</v>
      </c>
      <c r="Q9524" s="24" t="s">
        <v>228</v>
      </c>
      <c r="R9524" s="24" t="s">
        <v>228</v>
      </c>
      <c r="S9524" s="24" t="s">
        <v>27579</v>
      </c>
      <c r="T9524" s="23">
        <v>211867</v>
      </c>
      <c r="U9524" s="23">
        <v>23956</v>
      </c>
      <c r="V9524" s="22">
        <v>2021</v>
      </c>
    </row>
    <row r="9525" spans="1:22" ht="51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13</v>
      </c>
      <c r="E9525" s="22" t="s">
        <v>27522</v>
      </c>
      <c r="F9525" s="24" t="s">
        <v>14561</v>
      </c>
      <c r="G9525" s="24" t="s">
        <v>13334</v>
      </c>
      <c r="H9525" s="24">
        <v>59050</v>
      </c>
      <c r="I9525" s="24" t="s">
        <v>60</v>
      </c>
      <c r="J9525" s="24" t="s">
        <v>27525</v>
      </c>
      <c r="K9525" s="24" t="s">
        <v>27569</v>
      </c>
      <c r="L9525" s="24" t="s">
        <v>210</v>
      </c>
      <c r="M9525" s="22">
        <v>22</v>
      </c>
      <c r="N9525" s="22">
        <v>2</v>
      </c>
      <c r="O9525" s="24" t="s">
        <v>27524</v>
      </c>
      <c r="P9525" s="22" t="s">
        <v>227</v>
      </c>
      <c r="Q9525" s="24" t="s">
        <v>228</v>
      </c>
      <c r="R9525" s="24" t="s">
        <v>228</v>
      </c>
      <c r="S9525" s="24" t="s">
        <v>1587</v>
      </c>
      <c r="T9525" s="23">
        <v>2823986</v>
      </c>
      <c r="U9525" s="23">
        <v>319311</v>
      </c>
      <c r="V9525" s="22">
        <v>2021</v>
      </c>
    </row>
    <row r="9526" spans="1:22" ht="51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13</v>
      </c>
      <c r="E9526" s="22" t="s">
        <v>27522</v>
      </c>
      <c r="F9526" s="24" t="s">
        <v>14562</v>
      </c>
      <c r="G9526" s="24" t="s">
        <v>14562</v>
      </c>
      <c r="H9526" s="24">
        <v>57338</v>
      </c>
      <c r="I9526" s="24" t="s">
        <v>72</v>
      </c>
      <c r="J9526" s="24" t="s">
        <v>27535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2" t="s">
        <v>227</v>
      </c>
      <c r="Q9526" s="24" t="s">
        <v>228</v>
      </c>
      <c r="R9526" s="24" t="s">
        <v>228</v>
      </c>
      <c r="S9526" s="24" t="s">
        <v>27579</v>
      </c>
      <c r="T9526" s="23">
        <v>254432</v>
      </c>
      <c r="U9526" s="23">
        <v>28769</v>
      </c>
      <c r="V9526" s="22">
        <v>2021</v>
      </c>
    </row>
    <row r="9527" spans="1:22" ht="39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16</v>
      </c>
      <c r="E9527" s="22" t="s">
        <v>27522</v>
      </c>
      <c r="F9527" s="24" t="s">
        <v>14565</v>
      </c>
      <c r="G9527" s="24" t="s">
        <v>14564</v>
      </c>
      <c r="H9527" s="24">
        <v>57341</v>
      </c>
      <c r="I9527" s="24" t="s">
        <v>69</v>
      </c>
      <c r="J9527" s="24" t="s">
        <v>27526</v>
      </c>
      <c r="K9527" s="24" t="s">
        <v>27569</v>
      </c>
      <c r="L9527" s="24" t="s">
        <v>210</v>
      </c>
      <c r="M9527" s="22">
        <v>611</v>
      </c>
      <c r="N9527" s="22">
        <v>5</v>
      </c>
      <c r="O9527" s="24" t="s">
        <v>27537</v>
      </c>
      <c r="P9527" s="22" t="s">
        <v>241</v>
      </c>
      <c r="Q9527" s="24" t="s">
        <v>218</v>
      </c>
      <c r="R9527" s="24" t="s">
        <v>218</v>
      </c>
      <c r="S9527" s="24" t="s">
        <v>2899</v>
      </c>
      <c r="T9527" s="23">
        <v>1555</v>
      </c>
      <c r="U9527" s="23">
        <v>52.561</v>
      </c>
      <c r="V9527" s="22">
        <v>2021</v>
      </c>
    </row>
    <row r="9528" spans="1:22" ht="39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16</v>
      </c>
      <c r="E9528" s="22" t="s">
        <v>27522</v>
      </c>
      <c r="F9528" s="24" t="s">
        <v>14565</v>
      </c>
      <c r="G9528" s="24" t="s">
        <v>14564</v>
      </c>
      <c r="H9528" s="24">
        <v>57341</v>
      </c>
      <c r="I9528" s="24" t="s">
        <v>69</v>
      </c>
      <c r="J9528" s="24" t="s">
        <v>27526</v>
      </c>
      <c r="K9528" s="24" t="s">
        <v>27569</v>
      </c>
      <c r="L9528" s="24" t="s">
        <v>210</v>
      </c>
      <c r="M9528" s="22">
        <v>611</v>
      </c>
      <c r="N9528" s="22">
        <v>5</v>
      </c>
      <c r="O9528" s="24" t="s">
        <v>27537</v>
      </c>
      <c r="P9528" s="22" t="s">
        <v>241</v>
      </c>
      <c r="Q9528" s="24" t="s">
        <v>242</v>
      </c>
      <c r="R9528" s="24" t="s">
        <v>242</v>
      </c>
      <c r="S9528" s="24" t="s">
        <v>2899</v>
      </c>
      <c r="T9528" s="23">
        <v>18267</v>
      </c>
      <c r="U9528" s="23">
        <v>515.38699999999994</v>
      </c>
      <c r="V9528" s="22">
        <v>2021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16</v>
      </c>
      <c r="E9529" s="22" t="s">
        <v>27522</v>
      </c>
      <c r="F9529" s="24" t="s">
        <v>14565</v>
      </c>
      <c r="G9529" s="24" t="s">
        <v>14564</v>
      </c>
      <c r="H9529" s="24">
        <v>57341</v>
      </c>
      <c r="I9529" s="24" t="s">
        <v>69</v>
      </c>
      <c r="J9529" s="24" t="s">
        <v>27526</v>
      </c>
      <c r="K9529" s="24" t="s">
        <v>27569</v>
      </c>
      <c r="L9529" s="24" t="s">
        <v>210</v>
      </c>
      <c r="M9529" s="22">
        <v>611</v>
      </c>
      <c r="N9529" s="22">
        <v>5</v>
      </c>
      <c r="O9529" s="24" t="s">
        <v>27537</v>
      </c>
      <c r="P9529" s="22" t="s">
        <v>241</v>
      </c>
      <c r="Q9529" s="24" t="s">
        <v>338</v>
      </c>
      <c r="R9529" s="24" t="s">
        <v>27536</v>
      </c>
      <c r="S9529" s="24" t="s">
        <v>2899</v>
      </c>
      <c r="T9529" s="23">
        <v>10238</v>
      </c>
      <c r="U9529" s="23">
        <v>346.05200000000002</v>
      </c>
      <c r="V9529" s="22">
        <v>2021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13</v>
      </c>
      <c r="E9530" s="22" t="s">
        <v>27522</v>
      </c>
      <c r="F9530" s="24" t="s">
        <v>14568</v>
      </c>
      <c r="G9530" s="24" t="s">
        <v>14567</v>
      </c>
      <c r="H9530" s="24">
        <v>57340</v>
      </c>
      <c r="I9530" s="24" t="s">
        <v>94</v>
      </c>
      <c r="J9530" s="24" t="s">
        <v>27525</v>
      </c>
      <c r="K9530" s="24" t="s">
        <v>27569</v>
      </c>
      <c r="L9530" s="24" t="s">
        <v>210</v>
      </c>
      <c r="M9530" s="22">
        <v>22</v>
      </c>
      <c r="N9530" s="22">
        <v>2</v>
      </c>
      <c r="O9530" s="24" t="s">
        <v>27524</v>
      </c>
      <c r="P9530" s="22" t="s">
        <v>227</v>
      </c>
      <c r="Q9530" s="24" t="s">
        <v>228</v>
      </c>
      <c r="R9530" s="24" t="s">
        <v>228</v>
      </c>
      <c r="S9530" s="24" t="s">
        <v>2899</v>
      </c>
      <c r="T9530" s="23">
        <v>93285</v>
      </c>
      <c r="U9530" s="23">
        <v>10548</v>
      </c>
      <c r="V9530" s="22">
        <v>2021</v>
      </c>
    </row>
    <row r="9531" spans="1:22" ht="64.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16</v>
      </c>
      <c r="E9531" s="22" t="s">
        <v>27522</v>
      </c>
      <c r="F9531" s="24" t="s">
        <v>14571</v>
      </c>
      <c r="G9531" s="24" t="s">
        <v>14570</v>
      </c>
      <c r="H9531" s="24">
        <v>57344</v>
      </c>
      <c r="I9531" s="24" t="s">
        <v>93</v>
      </c>
      <c r="J9531" s="24" t="s">
        <v>27541</v>
      </c>
      <c r="K9531" s="24" t="s">
        <v>7520</v>
      </c>
      <c r="L9531" s="24" t="s">
        <v>210</v>
      </c>
      <c r="M9531" s="22">
        <v>321</v>
      </c>
      <c r="N9531" s="22">
        <v>7</v>
      </c>
      <c r="O9531" s="24" t="s">
        <v>27529</v>
      </c>
      <c r="P9531" s="22" t="s">
        <v>241</v>
      </c>
      <c r="Q9531" s="24" t="s">
        <v>393</v>
      </c>
      <c r="R9531" s="24" t="s">
        <v>27531</v>
      </c>
      <c r="S9531" s="24" t="s">
        <v>27577</v>
      </c>
      <c r="T9531" s="23">
        <v>75601</v>
      </c>
      <c r="U9531" s="23">
        <v>15510</v>
      </c>
      <c r="V9531" s="22">
        <v>2021</v>
      </c>
    </row>
    <row r="9532" spans="1:22" ht="64.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13</v>
      </c>
      <c r="E9532" s="22" t="s">
        <v>27522</v>
      </c>
      <c r="F9532" s="24" t="s">
        <v>14573</v>
      </c>
      <c r="G9532" s="24" t="s">
        <v>14572</v>
      </c>
      <c r="H9532" s="24">
        <v>57345</v>
      </c>
      <c r="I9532" s="24" t="s">
        <v>51</v>
      </c>
      <c r="J9532" s="24" t="s">
        <v>27541</v>
      </c>
      <c r="K9532" s="24" t="s">
        <v>7520</v>
      </c>
      <c r="L9532" s="24" t="s">
        <v>210</v>
      </c>
      <c r="M9532" s="22">
        <v>611</v>
      </c>
      <c r="N9532" s="22">
        <v>4</v>
      </c>
      <c r="O9532" s="24" t="s">
        <v>27532</v>
      </c>
      <c r="P9532" s="22" t="s">
        <v>510</v>
      </c>
      <c r="Q9532" s="24" t="s">
        <v>511</v>
      </c>
      <c r="R9532" s="24" t="s">
        <v>511</v>
      </c>
      <c r="S9532" s="24" t="s">
        <v>27549</v>
      </c>
      <c r="T9532" s="23">
        <v>52419</v>
      </c>
      <c r="U9532" s="23">
        <v>5927</v>
      </c>
      <c r="V9532" s="22">
        <v>2021</v>
      </c>
    </row>
    <row r="9533" spans="1:22" ht="51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13</v>
      </c>
      <c r="E9533" s="22" t="s">
        <v>27522</v>
      </c>
      <c r="F9533" s="24" t="s">
        <v>14574</v>
      </c>
      <c r="G9533" s="24" t="s">
        <v>892</v>
      </c>
      <c r="H9533" s="24">
        <v>16612</v>
      </c>
      <c r="I9533" s="24" t="s">
        <v>51</v>
      </c>
      <c r="J9533" s="24" t="s">
        <v>27541</v>
      </c>
      <c r="K9533" s="24" t="s">
        <v>7520</v>
      </c>
      <c r="L9533" s="24" t="s">
        <v>210</v>
      </c>
      <c r="M9533" s="22">
        <v>22132</v>
      </c>
      <c r="N9533" s="22">
        <v>4</v>
      </c>
      <c r="O9533" s="24" t="s">
        <v>27532</v>
      </c>
      <c r="P9533" s="22" t="s">
        <v>209</v>
      </c>
      <c r="Q9533" s="24" t="s">
        <v>689</v>
      </c>
      <c r="R9533" s="24" t="s">
        <v>27539</v>
      </c>
      <c r="S9533" s="24" t="s">
        <v>27549</v>
      </c>
      <c r="T9533" s="23">
        <v>30116</v>
      </c>
      <c r="U9533" s="23">
        <v>2077</v>
      </c>
      <c r="V9533" s="22">
        <v>2021</v>
      </c>
    </row>
    <row r="9534" spans="1:22" ht="64.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13</v>
      </c>
      <c r="E9534" s="22" t="s">
        <v>27522</v>
      </c>
      <c r="F9534" s="24" t="s">
        <v>14578</v>
      </c>
      <c r="G9534" s="24" t="s">
        <v>9237</v>
      </c>
      <c r="H9534" s="24">
        <v>57170</v>
      </c>
      <c r="I9534" s="24" t="s">
        <v>89</v>
      </c>
      <c r="J9534" s="24" t="s">
        <v>27533</v>
      </c>
      <c r="K9534" s="24" t="s">
        <v>27569</v>
      </c>
      <c r="L9534" s="24" t="s">
        <v>210</v>
      </c>
      <c r="M9534" s="22">
        <v>22</v>
      </c>
      <c r="N9534" s="22">
        <v>2</v>
      </c>
      <c r="O9534" s="24" t="s">
        <v>27524</v>
      </c>
      <c r="P9534" s="22" t="s">
        <v>227</v>
      </c>
      <c r="Q9534" s="24" t="s">
        <v>228</v>
      </c>
      <c r="R9534" s="24" t="s">
        <v>228</v>
      </c>
      <c r="S9534" s="24" t="s">
        <v>610</v>
      </c>
      <c r="T9534" s="23">
        <v>5770277</v>
      </c>
      <c r="U9534" s="23">
        <v>652451</v>
      </c>
      <c r="V9534" s="22">
        <v>2021</v>
      </c>
    </row>
    <row r="9535" spans="1:22" ht="64.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13</v>
      </c>
      <c r="E9535" s="22" t="s">
        <v>27522</v>
      </c>
      <c r="F9535" s="24" t="s">
        <v>14579</v>
      </c>
      <c r="G9535" s="24" t="s">
        <v>9237</v>
      </c>
      <c r="H9535" s="24">
        <v>57170</v>
      </c>
      <c r="I9535" s="24" t="s">
        <v>89</v>
      </c>
      <c r="J9535" s="24" t="s">
        <v>27533</v>
      </c>
      <c r="K9535" s="24" t="s">
        <v>27571</v>
      </c>
      <c r="L9535" s="24" t="s">
        <v>210</v>
      </c>
      <c r="M9535" s="22">
        <v>22</v>
      </c>
      <c r="N9535" s="22">
        <v>2</v>
      </c>
      <c r="O9535" s="24" t="s">
        <v>27524</v>
      </c>
      <c r="P9535" s="22" t="s">
        <v>227</v>
      </c>
      <c r="Q9535" s="24" t="s">
        <v>228</v>
      </c>
      <c r="R9535" s="24" t="s">
        <v>228</v>
      </c>
      <c r="S9535" s="24" t="s">
        <v>27557</v>
      </c>
      <c r="T9535" s="23">
        <v>4580653</v>
      </c>
      <c r="U9535" s="23">
        <v>517939</v>
      </c>
      <c r="V9535" s="22">
        <v>2021</v>
      </c>
    </row>
    <row r="9536" spans="1:22" ht="64.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13</v>
      </c>
      <c r="E9536" s="22" t="s">
        <v>27522</v>
      </c>
      <c r="F9536" s="24" t="s">
        <v>14581</v>
      </c>
      <c r="G9536" s="24" t="s">
        <v>9237</v>
      </c>
      <c r="H9536" s="24">
        <v>57170</v>
      </c>
      <c r="I9536" s="24" t="s">
        <v>62</v>
      </c>
      <c r="J9536" s="24" t="s">
        <v>27526</v>
      </c>
      <c r="K9536" s="24" t="s">
        <v>27569</v>
      </c>
      <c r="L9536" s="24" t="s">
        <v>210</v>
      </c>
      <c r="M9536" s="22">
        <v>22</v>
      </c>
      <c r="N9536" s="22">
        <v>2</v>
      </c>
      <c r="O9536" s="24" t="s">
        <v>27524</v>
      </c>
      <c r="P9536" s="22" t="s">
        <v>227</v>
      </c>
      <c r="Q9536" s="24" t="s">
        <v>228</v>
      </c>
      <c r="R9536" s="24" t="s">
        <v>228</v>
      </c>
      <c r="S9536" s="24" t="s">
        <v>610</v>
      </c>
      <c r="T9536" s="23">
        <v>2904246</v>
      </c>
      <c r="U9536" s="23">
        <v>328386</v>
      </c>
      <c r="V9536" s="22">
        <v>2021</v>
      </c>
    </row>
    <row r="9537" spans="1:22" ht="51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13</v>
      </c>
      <c r="E9537" s="22" t="s">
        <v>27522</v>
      </c>
      <c r="F9537" s="24" t="s">
        <v>14582</v>
      </c>
      <c r="G9537" s="24" t="s">
        <v>1616</v>
      </c>
      <c r="H9537" s="24">
        <v>12341</v>
      </c>
      <c r="I9537" s="24" t="s">
        <v>58</v>
      </c>
      <c r="J9537" s="24" t="s">
        <v>27526</v>
      </c>
      <c r="K9537" s="24" t="s">
        <v>27569</v>
      </c>
      <c r="L9537" s="24" t="s">
        <v>210</v>
      </c>
      <c r="M9537" s="22">
        <v>22</v>
      </c>
      <c r="N9537" s="22">
        <v>1</v>
      </c>
      <c r="O9537" s="24" t="s">
        <v>217</v>
      </c>
      <c r="P9537" s="22" t="s">
        <v>227</v>
      </c>
      <c r="Q9537" s="24" t="s">
        <v>228</v>
      </c>
      <c r="R9537" s="24" t="s">
        <v>228</v>
      </c>
      <c r="S9537" s="24" t="s">
        <v>2899</v>
      </c>
      <c r="T9537" s="23">
        <v>1626333</v>
      </c>
      <c r="U9537" s="23">
        <v>183891</v>
      </c>
      <c r="V9537" s="22">
        <v>2021</v>
      </c>
    </row>
    <row r="9538" spans="1:22" ht="64.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16</v>
      </c>
      <c r="E9538" s="22" t="s">
        <v>27522</v>
      </c>
      <c r="F9538" s="24" t="s">
        <v>14584</v>
      </c>
      <c r="G9538" s="24" t="s">
        <v>14583</v>
      </c>
      <c r="H9538" s="24">
        <v>57353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22</v>
      </c>
      <c r="N9538" s="22">
        <v>1</v>
      </c>
      <c r="O9538" s="24" t="s">
        <v>217</v>
      </c>
      <c r="P9538" s="22" t="s">
        <v>209</v>
      </c>
      <c r="Q9538" s="24" t="s">
        <v>242</v>
      </c>
      <c r="R9538" s="24" t="s">
        <v>242</v>
      </c>
      <c r="S9538" s="24" t="s">
        <v>27549</v>
      </c>
      <c r="T9538" s="23">
        <v>187288</v>
      </c>
      <c r="U9538" s="23">
        <v>27996</v>
      </c>
      <c r="V9538" s="22">
        <v>2021</v>
      </c>
    </row>
    <row r="9539" spans="1:22" ht="51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13</v>
      </c>
      <c r="E9539" s="22" t="s">
        <v>27522</v>
      </c>
      <c r="F9539" s="24" t="s">
        <v>14586</v>
      </c>
      <c r="G9539" s="24" t="s">
        <v>5996</v>
      </c>
      <c r="H9539" s="24">
        <v>40613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1</v>
      </c>
      <c r="O9539" s="24" t="s">
        <v>217</v>
      </c>
      <c r="P9539" s="22" t="s">
        <v>51</v>
      </c>
      <c r="Q9539" s="24" t="s">
        <v>242</v>
      </c>
      <c r="R9539" s="24" t="s">
        <v>242</v>
      </c>
      <c r="S9539" s="24" t="s">
        <v>27549</v>
      </c>
      <c r="T9539" s="23">
        <v>0</v>
      </c>
      <c r="U9539" s="23">
        <v>603974</v>
      </c>
      <c r="V9539" s="22">
        <v>2021</v>
      </c>
    </row>
    <row r="9540" spans="1:22" ht="51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13</v>
      </c>
      <c r="E9540" s="22" t="s">
        <v>27522</v>
      </c>
      <c r="F9540" s="24" t="s">
        <v>14586</v>
      </c>
      <c r="G9540" s="24" t="s">
        <v>5996</v>
      </c>
      <c r="H9540" s="24">
        <v>40613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1</v>
      </c>
      <c r="O9540" s="24" t="s">
        <v>217</v>
      </c>
      <c r="P9540" s="22" t="s">
        <v>53</v>
      </c>
      <c r="Q9540" s="24" t="s">
        <v>242</v>
      </c>
      <c r="R9540" s="24" t="s">
        <v>242</v>
      </c>
      <c r="S9540" s="24" t="s">
        <v>27549</v>
      </c>
      <c r="T9540" s="23">
        <v>12102840</v>
      </c>
      <c r="U9540" s="23">
        <v>1121393</v>
      </c>
      <c r="V9540" s="22">
        <v>2021</v>
      </c>
    </row>
    <row r="9541" spans="1:22" ht="51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13</v>
      </c>
      <c r="E9541" s="22" t="s">
        <v>27522</v>
      </c>
      <c r="F9541" s="24" t="s">
        <v>14587</v>
      </c>
      <c r="G9541" s="24" t="s">
        <v>1457</v>
      </c>
      <c r="H9541" s="24">
        <v>7601</v>
      </c>
      <c r="I9541" s="24" t="s">
        <v>92</v>
      </c>
      <c r="J9541" s="24" t="s">
        <v>2971</v>
      </c>
      <c r="K9541" s="24" t="s">
        <v>27567</v>
      </c>
      <c r="L9541" s="24" t="s">
        <v>210</v>
      </c>
      <c r="M9541" s="22">
        <v>22</v>
      </c>
      <c r="N9541" s="22">
        <v>1</v>
      </c>
      <c r="O9541" s="24" t="s">
        <v>217</v>
      </c>
      <c r="P9541" s="22" t="s">
        <v>227</v>
      </c>
      <c r="Q9541" s="24" t="s">
        <v>228</v>
      </c>
      <c r="R9541" s="24" t="s">
        <v>228</v>
      </c>
      <c r="S9541" s="24" t="s">
        <v>27548</v>
      </c>
      <c r="T9541" s="23">
        <v>1337612</v>
      </c>
      <c r="U9541" s="23">
        <v>151245</v>
      </c>
      <c r="V9541" s="22">
        <v>2021</v>
      </c>
    </row>
    <row r="9542" spans="1:22" ht="64.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13</v>
      </c>
      <c r="E9542" s="22" t="s">
        <v>27522</v>
      </c>
      <c r="F9542" s="24" t="s">
        <v>14588</v>
      </c>
      <c r="G9542" s="24" t="s">
        <v>1011</v>
      </c>
      <c r="H9542" s="24">
        <v>56146</v>
      </c>
      <c r="I9542" s="24" t="s">
        <v>52</v>
      </c>
      <c r="J9542" s="24" t="s">
        <v>27535</v>
      </c>
      <c r="K9542" s="24" t="s">
        <v>7520</v>
      </c>
      <c r="L9542" s="24" t="s">
        <v>210</v>
      </c>
      <c r="M9542" s="22">
        <v>22</v>
      </c>
      <c r="N9542" s="22">
        <v>1</v>
      </c>
      <c r="O9542" s="24" t="s">
        <v>217</v>
      </c>
      <c r="P9542" s="22" t="s">
        <v>227</v>
      </c>
      <c r="Q9542" s="24" t="s">
        <v>228</v>
      </c>
      <c r="R9542" s="24" t="s">
        <v>228</v>
      </c>
      <c r="S9542" s="24" t="s">
        <v>27552</v>
      </c>
      <c r="T9542" s="23">
        <v>773097</v>
      </c>
      <c r="U9542" s="23">
        <v>87415</v>
      </c>
      <c r="V9542" s="22">
        <v>2021</v>
      </c>
    </row>
    <row r="9543" spans="1:22" ht="26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13</v>
      </c>
      <c r="E9543" s="22" t="s">
        <v>27522</v>
      </c>
      <c r="F9543" s="24" t="s">
        <v>14590</v>
      </c>
      <c r="G9543" s="24" t="s">
        <v>13334</v>
      </c>
      <c r="H9543" s="24">
        <v>59050</v>
      </c>
      <c r="I9543" s="24" t="s">
        <v>89</v>
      </c>
      <c r="J9543" s="24" t="s">
        <v>27533</v>
      </c>
      <c r="K9543" s="24" t="s">
        <v>27571</v>
      </c>
      <c r="L9543" s="24" t="s">
        <v>210</v>
      </c>
      <c r="M9543" s="22">
        <v>22</v>
      </c>
      <c r="N9543" s="22">
        <v>2</v>
      </c>
      <c r="O9543" s="24" t="s">
        <v>27524</v>
      </c>
      <c r="P9543" s="22" t="s">
        <v>227</v>
      </c>
      <c r="Q9543" s="24" t="s">
        <v>228</v>
      </c>
      <c r="R9543" s="24" t="s">
        <v>228</v>
      </c>
      <c r="S9543" s="24" t="s">
        <v>27557</v>
      </c>
      <c r="T9543" s="23">
        <v>4249577</v>
      </c>
      <c r="U9543" s="23">
        <v>480504</v>
      </c>
      <c r="V9543" s="22">
        <v>2021</v>
      </c>
    </row>
    <row r="9544" spans="1:22" ht="26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13</v>
      </c>
      <c r="E9544" s="22" t="s">
        <v>27522</v>
      </c>
      <c r="F9544" s="24" t="s">
        <v>14592</v>
      </c>
      <c r="G9544" s="24" t="s">
        <v>14591</v>
      </c>
      <c r="H9544" s="24">
        <v>62060</v>
      </c>
      <c r="I9544" s="24" t="s">
        <v>51</v>
      </c>
      <c r="J9544" s="24" t="s">
        <v>27541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2" t="s">
        <v>510</v>
      </c>
      <c r="Q9544" s="24" t="s">
        <v>511</v>
      </c>
      <c r="R9544" s="24" t="s">
        <v>511</v>
      </c>
      <c r="S9544" s="24" t="s">
        <v>27549</v>
      </c>
      <c r="T9544" s="23">
        <v>15200</v>
      </c>
      <c r="U9544" s="23">
        <v>1719</v>
      </c>
      <c r="V9544" s="22">
        <v>2021</v>
      </c>
    </row>
    <row r="9545" spans="1:22" ht="64.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13</v>
      </c>
      <c r="E9545" s="22" t="s">
        <v>27522</v>
      </c>
      <c r="F9545" s="24" t="s">
        <v>14594</v>
      </c>
      <c r="G9545" s="24" t="s">
        <v>14594</v>
      </c>
      <c r="H9545" s="24">
        <v>57355</v>
      </c>
      <c r="I9545" s="24" t="s">
        <v>89</v>
      </c>
      <c r="J9545" s="24" t="s">
        <v>27533</v>
      </c>
      <c r="K9545" s="24" t="s">
        <v>27571</v>
      </c>
      <c r="L9545" s="24" t="s">
        <v>210</v>
      </c>
      <c r="M9545" s="22">
        <v>22</v>
      </c>
      <c r="N9545" s="22">
        <v>2</v>
      </c>
      <c r="O9545" s="24" t="s">
        <v>27524</v>
      </c>
      <c r="P9545" s="22" t="s">
        <v>227</v>
      </c>
      <c r="Q9545" s="24" t="s">
        <v>228</v>
      </c>
      <c r="R9545" s="24" t="s">
        <v>228</v>
      </c>
      <c r="S9545" s="24" t="s">
        <v>27557</v>
      </c>
      <c r="T9545" s="23">
        <v>11051393</v>
      </c>
      <c r="U9545" s="23">
        <v>1249592</v>
      </c>
      <c r="V9545" s="22">
        <v>2021</v>
      </c>
    </row>
    <row r="9546" spans="1:22" ht="51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13</v>
      </c>
      <c r="E9546" s="22" t="s">
        <v>27522</v>
      </c>
      <c r="F9546" s="24" t="s">
        <v>14598</v>
      </c>
      <c r="G9546" s="24" t="s">
        <v>2569</v>
      </c>
      <c r="H9546" s="24">
        <v>4254</v>
      </c>
      <c r="I9546" s="24" t="s">
        <v>68</v>
      </c>
      <c r="J9546" s="24" t="s">
        <v>27525</v>
      </c>
      <c r="K9546" s="24" t="s">
        <v>27568</v>
      </c>
      <c r="L9546" s="24" t="s">
        <v>210</v>
      </c>
      <c r="M9546" s="22">
        <v>22</v>
      </c>
      <c r="N9546" s="22">
        <v>1</v>
      </c>
      <c r="O9546" s="24" t="s">
        <v>217</v>
      </c>
      <c r="P9546" s="22" t="s">
        <v>227</v>
      </c>
      <c r="Q9546" s="24" t="s">
        <v>228</v>
      </c>
      <c r="R9546" s="24" t="s">
        <v>228</v>
      </c>
      <c r="S9546" s="24" t="s">
        <v>2899</v>
      </c>
      <c r="T9546" s="23">
        <v>2117147</v>
      </c>
      <c r="U9546" s="23">
        <v>239388</v>
      </c>
      <c r="V9546" s="22">
        <v>2021</v>
      </c>
    </row>
    <row r="9547" spans="1:22" ht="26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13</v>
      </c>
      <c r="E9547" s="22" t="s">
        <v>27522</v>
      </c>
      <c r="F9547" s="24" t="s">
        <v>14600</v>
      </c>
      <c r="G9547" s="24" t="s">
        <v>14600</v>
      </c>
      <c r="H9547" s="24">
        <v>57361</v>
      </c>
      <c r="I9547" s="24" t="s">
        <v>78</v>
      </c>
      <c r="J9547" s="24" t="s">
        <v>27535</v>
      </c>
      <c r="K9547" s="24" t="s">
        <v>7520</v>
      </c>
      <c r="L9547" s="24" t="s">
        <v>210</v>
      </c>
      <c r="M9547" s="22">
        <v>22</v>
      </c>
      <c r="N9547" s="22">
        <v>2</v>
      </c>
      <c r="O9547" s="24" t="s">
        <v>27524</v>
      </c>
      <c r="P9547" s="22" t="s">
        <v>510</v>
      </c>
      <c r="Q9547" s="24" t="s">
        <v>511</v>
      </c>
      <c r="R9547" s="24" t="s">
        <v>511</v>
      </c>
      <c r="S9547" s="24" t="s">
        <v>27566</v>
      </c>
      <c r="T9547" s="23">
        <v>256218</v>
      </c>
      <c r="U9547" s="23">
        <v>28971</v>
      </c>
      <c r="V9547" s="22">
        <v>2021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13</v>
      </c>
      <c r="E9548" s="22" t="s">
        <v>27522</v>
      </c>
      <c r="F9548" s="24" t="s">
        <v>14601</v>
      </c>
      <c r="G9548" s="24" t="s">
        <v>14601</v>
      </c>
      <c r="H9548" s="24">
        <v>57360</v>
      </c>
      <c r="I9548" s="24" t="s">
        <v>78</v>
      </c>
      <c r="J9548" s="24" t="s">
        <v>27535</v>
      </c>
      <c r="K9548" s="24" t="s">
        <v>7520</v>
      </c>
      <c r="L9548" s="24" t="s">
        <v>210</v>
      </c>
      <c r="M9548" s="22">
        <v>22</v>
      </c>
      <c r="N9548" s="22">
        <v>2</v>
      </c>
      <c r="O9548" s="24" t="s">
        <v>27524</v>
      </c>
      <c r="P9548" s="22" t="s">
        <v>510</v>
      </c>
      <c r="Q9548" s="24" t="s">
        <v>511</v>
      </c>
      <c r="R9548" s="24" t="s">
        <v>511</v>
      </c>
      <c r="S9548" s="24" t="s">
        <v>27566</v>
      </c>
      <c r="T9548" s="23">
        <v>211921</v>
      </c>
      <c r="U9548" s="23">
        <v>23962</v>
      </c>
      <c r="V9548" s="22">
        <v>2021</v>
      </c>
    </row>
    <row r="9549" spans="1:22" ht="39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13</v>
      </c>
      <c r="E9549" s="22" t="s">
        <v>27522</v>
      </c>
      <c r="F9549" s="24" t="s">
        <v>14603</v>
      </c>
      <c r="G9549" s="24" t="s">
        <v>14602</v>
      </c>
      <c r="H9549" s="24">
        <v>57363</v>
      </c>
      <c r="I9549" s="24" t="s">
        <v>82</v>
      </c>
      <c r="J9549" s="24" t="s">
        <v>27533</v>
      </c>
      <c r="K9549" s="24" t="s">
        <v>27569</v>
      </c>
      <c r="L9549" s="24" t="s">
        <v>210</v>
      </c>
      <c r="M9549" s="22">
        <v>22</v>
      </c>
      <c r="N9549" s="22">
        <v>2</v>
      </c>
      <c r="O9549" s="24" t="s">
        <v>27524</v>
      </c>
      <c r="P9549" s="22" t="s">
        <v>227</v>
      </c>
      <c r="Q9549" s="24" t="s">
        <v>228</v>
      </c>
      <c r="R9549" s="24" t="s">
        <v>228</v>
      </c>
      <c r="S9549" s="24" t="s">
        <v>610</v>
      </c>
      <c r="T9549" s="23">
        <v>7387074</v>
      </c>
      <c r="U9549" s="23">
        <v>835264</v>
      </c>
      <c r="V9549" s="22">
        <v>2021</v>
      </c>
    </row>
    <row r="9550" spans="1:22" ht="26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13</v>
      </c>
      <c r="E9550" s="22" t="s">
        <v>27522</v>
      </c>
      <c r="F9550" s="24" t="s">
        <v>14605</v>
      </c>
      <c r="G9550" s="24" t="s">
        <v>14604</v>
      </c>
      <c r="H9550" s="24">
        <v>57362</v>
      </c>
      <c r="I9550" s="24" t="s">
        <v>51</v>
      </c>
      <c r="J9550" s="24" t="s">
        <v>27541</v>
      </c>
      <c r="K9550" s="24" t="s">
        <v>7520</v>
      </c>
      <c r="L9550" s="24" t="s">
        <v>210</v>
      </c>
      <c r="M9550" s="22">
        <v>22</v>
      </c>
      <c r="N9550" s="22">
        <v>2</v>
      </c>
      <c r="O9550" s="24" t="s">
        <v>27524</v>
      </c>
      <c r="P9550" s="22" t="s">
        <v>209</v>
      </c>
      <c r="Q9550" s="24" t="s">
        <v>478</v>
      </c>
      <c r="R9550" s="24" t="s">
        <v>27543</v>
      </c>
      <c r="S9550" s="24" t="s">
        <v>27549</v>
      </c>
      <c r="T9550" s="23">
        <v>315751</v>
      </c>
      <c r="U9550" s="23">
        <v>33006</v>
      </c>
      <c r="V9550" s="22">
        <v>2021</v>
      </c>
    </row>
    <row r="9551" spans="1:22" ht="51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13</v>
      </c>
      <c r="E9551" s="22" t="s">
        <v>27522</v>
      </c>
      <c r="F9551" s="24" t="s">
        <v>14606</v>
      </c>
      <c r="G9551" s="24" t="s">
        <v>10655</v>
      </c>
      <c r="H9551" s="24">
        <v>56769</v>
      </c>
      <c r="I9551" s="24" t="s">
        <v>65</v>
      </c>
      <c r="J9551" s="24" t="s">
        <v>2971</v>
      </c>
      <c r="K9551" s="24" t="s">
        <v>27567</v>
      </c>
      <c r="L9551" s="24" t="s">
        <v>210</v>
      </c>
      <c r="M9551" s="22">
        <v>22</v>
      </c>
      <c r="N9551" s="22">
        <v>2</v>
      </c>
      <c r="O9551" s="24" t="s">
        <v>27524</v>
      </c>
      <c r="P9551" s="22" t="s">
        <v>510</v>
      </c>
      <c r="Q9551" s="24" t="s">
        <v>511</v>
      </c>
      <c r="R9551" s="24" t="s">
        <v>511</v>
      </c>
      <c r="S9551" s="24" t="s">
        <v>27548</v>
      </c>
      <c r="T9551" s="23">
        <v>35855</v>
      </c>
      <c r="U9551" s="23">
        <v>4054</v>
      </c>
      <c r="V9551" s="22">
        <v>2021</v>
      </c>
    </row>
    <row r="9552" spans="1:22" ht="51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13</v>
      </c>
      <c r="E9552" s="22" t="s">
        <v>27522</v>
      </c>
      <c r="F9552" s="24" t="s">
        <v>14608</v>
      </c>
      <c r="G9552" s="24" t="s">
        <v>10655</v>
      </c>
      <c r="H9552" s="24">
        <v>56769</v>
      </c>
      <c r="I9552" s="24" t="s">
        <v>65</v>
      </c>
      <c r="J9552" s="24" t="s">
        <v>2971</v>
      </c>
      <c r="K9552" s="24" t="s">
        <v>27567</v>
      </c>
      <c r="L9552" s="24" t="s">
        <v>210</v>
      </c>
      <c r="M9552" s="22">
        <v>22</v>
      </c>
      <c r="N9552" s="22">
        <v>2</v>
      </c>
      <c r="O9552" s="24" t="s">
        <v>27524</v>
      </c>
      <c r="P9552" s="22" t="s">
        <v>510</v>
      </c>
      <c r="Q9552" s="24" t="s">
        <v>511</v>
      </c>
      <c r="R9552" s="24" t="s">
        <v>511</v>
      </c>
      <c r="S9552" s="24" t="s">
        <v>27548</v>
      </c>
      <c r="T9552" s="23">
        <v>36614</v>
      </c>
      <c r="U9552" s="23">
        <v>4140</v>
      </c>
      <c r="V9552" s="22">
        <v>2021</v>
      </c>
    </row>
    <row r="9553" spans="1:22" ht="51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13</v>
      </c>
      <c r="E9553" s="22" t="s">
        <v>27522</v>
      </c>
      <c r="F9553" s="24" t="s">
        <v>14610</v>
      </c>
      <c r="G9553" s="24" t="s">
        <v>14279</v>
      </c>
      <c r="H9553" s="24">
        <v>63800</v>
      </c>
      <c r="I9553" s="24" t="s">
        <v>84</v>
      </c>
      <c r="J9553" s="24" t="s">
        <v>27528</v>
      </c>
      <c r="K9553" s="24" t="s">
        <v>27568</v>
      </c>
      <c r="L9553" s="24" t="s">
        <v>210</v>
      </c>
      <c r="M9553" s="22">
        <v>22</v>
      </c>
      <c r="N9553" s="22">
        <v>2</v>
      </c>
      <c r="O9553" s="24" t="s">
        <v>27524</v>
      </c>
      <c r="P9553" s="22" t="s">
        <v>227</v>
      </c>
      <c r="Q9553" s="24" t="s">
        <v>228</v>
      </c>
      <c r="R9553" s="24" t="s">
        <v>228</v>
      </c>
      <c r="S9553" s="24" t="s">
        <v>1587</v>
      </c>
      <c r="T9553" s="23">
        <v>1527455</v>
      </c>
      <c r="U9553" s="23">
        <v>172711</v>
      </c>
      <c r="V9553" s="22">
        <v>2021</v>
      </c>
    </row>
    <row r="9554" spans="1:22" ht="51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13</v>
      </c>
      <c r="E9554" s="22" t="s">
        <v>27522</v>
      </c>
      <c r="F9554" s="24" t="s">
        <v>14612</v>
      </c>
      <c r="G9554" s="24" t="s">
        <v>14611</v>
      </c>
      <c r="H9554" s="24">
        <v>57365</v>
      </c>
      <c r="I9554" s="24" t="s">
        <v>65</v>
      </c>
      <c r="J9554" s="24" t="s">
        <v>2971</v>
      </c>
      <c r="K9554" s="24" t="s">
        <v>27567</v>
      </c>
      <c r="L9554" s="24" t="s">
        <v>210</v>
      </c>
      <c r="M9554" s="22">
        <v>22</v>
      </c>
      <c r="N9554" s="22">
        <v>2</v>
      </c>
      <c r="O9554" s="24" t="s">
        <v>27524</v>
      </c>
      <c r="P9554" s="22" t="s">
        <v>510</v>
      </c>
      <c r="Q9554" s="24" t="s">
        <v>511</v>
      </c>
      <c r="R9554" s="24" t="s">
        <v>511</v>
      </c>
      <c r="S9554" s="24" t="s">
        <v>27548</v>
      </c>
      <c r="T9554" s="23">
        <v>13044</v>
      </c>
      <c r="U9554" s="23">
        <v>1475</v>
      </c>
      <c r="V9554" s="22">
        <v>2021</v>
      </c>
    </row>
    <row r="9555" spans="1:22" ht="64.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13</v>
      </c>
      <c r="E9555" s="22" t="s">
        <v>27522</v>
      </c>
      <c r="F9555" s="24" t="s">
        <v>14615</v>
      </c>
      <c r="G9555" s="24" t="s">
        <v>14614</v>
      </c>
      <c r="H9555" s="24">
        <v>58289</v>
      </c>
      <c r="I9555" s="24" t="s">
        <v>51</v>
      </c>
      <c r="J9555" s="24" t="s">
        <v>27541</v>
      </c>
      <c r="K9555" s="24" t="s">
        <v>7520</v>
      </c>
      <c r="L9555" s="24" t="s">
        <v>210</v>
      </c>
      <c r="M9555" s="22">
        <v>22</v>
      </c>
      <c r="N9555" s="22">
        <v>2</v>
      </c>
      <c r="O9555" s="24" t="s">
        <v>27524</v>
      </c>
      <c r="P9555" s="22" t="s">
        <v>510</v>
      </c>
      <c r="Q9555" s="24" t="s">
        <v>511</v>
      </c>
      <c r="R9555" s="24" t="s">
        <v>511</v>
      </c>
      <c r="S9555" s="24" t="s">
        <v>27549</v>
      </c>
      <c r="T9555" s="23">
        <v>6158494</v>
      </c>
      <c r="U9555" s="23">
        <v>696347</v>
      </c>
      <c r="V9555" s="22">
        <v>2021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13</v>
      </c>
      <c r="E9556" s="22" t="s">
        <v>27522</v>
      </c>
      <c r="F9556" s="24" t="s">
        <v>14626</v>
      </c>
      <c r="G9556" s="24" t="s">
        <v>14625</v>
      </c>
      <c r="H9556" s="24">
        <v>57369</v>
      </c>
      <c r="I9556" s="24" t="s">
        <v>73</v>
      </c>
      <c r="J9556" s="24" t="s">
        <v>27530</v>
      </c>
      <c r="K9556" s="24" t="s">
        <v>27570</v>
      </c>
      <c r="L9556" s="24" t="s">
        <v>210</v>
      </c>
      <c r="M9556" s="22">
        <v>518</v>
      </c>
      <c r="N9556" s="22">
        <v>4</v>
      </c>
      <c r="O9556" s="24" t="s">
        <v>27532</v>
      </c>
      <c r="P9556" s="22" t="s">
        <v>510</v>
      </c>
      <c r="Q9556" s="24" t="s">
        <v>511</v>
      </c>
      <c r="R9556" s="24" t="s">
        <v>511</v>
      </c>
      <c r="S9556" s="24" t="s">
        <v>27554</v>
      </c>
      <c r="T9556" s="23">
        <v>348154</v>
      </c>
      <c r="U9556" s="23">
        <v>39366</v>
      </c>
      <c r="V9556" s="22">
        <v>2021</v>
      </c>
    </row>
    <row r="9557" spans="1:22" ht="51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13</v>
      </c>
      <c r="E9557" s="22" t="s">
        <v>27522</v>
      </c>
      <c r="F9557" s="24" t="s">
        <v>14628</v>
      </c>
      <c r="G9557" s="24" t="s">
        <v>14627</v>
      </c>
      <c r="H9557" s="24">
        <v>57370</v>
      </c>
      <c r="I9557" s="24" t="s">
        <v>72</v>
      </c>
      <c r="J9557" s="24" t="s">
        <v>27535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2" t="s">
        <v>227</v>
      </c>
      <c r="Q9557" s="24" t="s">
        <v>228</v>
      </c>
      <c r="R9557" s="24" t="s">
        <v>228</v>
      </c>
      <c r="S9557" s="24" t="s">
        <v>27631</v>
      </c>
      <c r="T9557" s="23">
        <v>5703938</v>
      </c>
      <c r="U9557" s="23">
        <v>644950</v>
      </c>
      <c r="V9557" s="22">
        <v>2021</v>
      </c>
    </row>
    <row r="9558" spans="1:22" ht="51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13</v>
      </c>
      <c r="E9558" s="22" t="s">
        <v>27522</v>
      </c>
      <c r="F9558" s="24" t="s">
        <v>14631</v>
      </c>
      <c r="G9558" s="24" t="s">
        <v>14630</v>
      </c>
      <c r="H9558" s="24">
        <v>57372</v>
      </c>
      <c r="I9558" s="24" t="s">
        <v>57</v>
      </c>
      <c r="J9558" s="24" t="s">
        <v>27545</v>
      </c>
      <c r="K9558" s="24" t="s">
        <v>210</v>
      </c>
      <c r="L9558" s="24" t="s">
        <v>210</v>
      </c>
      <c r="M9558" s="22">
        <v>22</v>
      </c>
      <c r="N9558" s="22">
        <v>2</v>
      </c>
      <c r="O9558" s="24" t="s">
        <v>27524</v>
      </c>
      <c r="P9558" s="22" t="s">
        <v>506</v>
      </c>
      <c r="Q9558" s="24" t="s">
        <v>507</v>
      </c>
      <c r="R9558" s="24" t="s">
        <v>1614</v>
      </c>
      <c r="S9558" s="24" t="s">
        <v>210</v>
      </c>
      <c r="T9558" s="23">
        <v>0</v>
      </c>
      <c r="U9558" s="23">
        <v>-190</v>
      </c>
      <c r="V9558" s="22">
        <v>2021</v>
      </c>
    </row>
    <row r="9559" spans="1:22" ht="51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13</v>
      </c>
      <c r="E9559" s="22" t="s">
        <v>27522</v>
      </c>
      <c r="F9559" s="24" t="s">
        <v>14631</v>
      </c>
      <c r="G9559" s="24" t="s">
        <v>14630</v>
      </c>
      <c r="H9559" s="24">
        <v>57372</v>
      </c>
      <c r="I9559" s="24" t="s">
        <v>57</v>
      </c>
      <c r="J9559" s="24" t="s">
        <v>27545</v>
      </c>
      <c r="K9559" s="24" t="s">
        <v>210</v>
      </c>
      <c r="L9559" s="24" t="s">
        <v>210</v>
      </c>
      <c r="M9559" s="22">
        <v>22</v>
      </c>
      <c r="N9559" s="22">
        <v>2</v>
      </c>
      <c r="O9559" s="24" t="s">
        <v>27524</v>
      </c>
      <c r="P9559" s="22" t="s">
        <v>227</v>
      </c>
      <c r="Q9559" s="24" t="s">
        <v>228</v>
      </c>
      <c r="R9559" s="24" t="s">
        <v>228</v>
      </c>
      <c r="S9559" s="24" t="s">
        <v>210</v>
      </c>
      <c r="T9559" s="23">
        <v>862573</v>
      </c>
      <c r="U9559" s="23">
        <v>97532</v>
      </c>
      <c r="V9559" s="22">
        <v>2021</v>
      </c>
    </row>
    <row r="9560" spans="1:22" ht="51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13</v>
      </c>
      <c r="E9560" s="22" t="s">
        <v>27522</v>
      </c>
      <c r="F9560" s="24" t="s">
        <v>14634</v>
      </c>
      <c r="G9560" s="24" t="s">
        <v>448</v>
      </c>
      <c r="H9560" s="24">
        <v>803</v>
      </c>
      <c r="I9560" s="24" t="s">
        <v>50</v>
      </c>
      <c r="J9560" s="24" t="s">
        <v>27535</v>
      </c>
      <c r="K9560" s="24" t="s">
        <v>7520</v>
      </c>
      <c r="L9560" s="24" t="s">
        <v>210</v>
      </c>
      <c r="M9560" s="22">
        <v>22</v>
      </c>
      <c r="N9560" s="22">
        <v>1</v>
      </c>
      <c r="O9560" s="24" t="s">
        <v>217</v>
      </c>
      <c r="P9560" s="22" t="s">
        <v>510</v>
      </c>
      <c r="Q9560" s="24" t="s">
        <v>511</v>
      </c>
      <c r="R9560" s="24" t="s">
        <v>511</v>
      </c>
      <c r="S9560" s="24" t="s">
        <v>27601</v>
      </c>
      <c r="T9560" s="23">
        <v>922243</v>
      </c>
      <c r="U9560" s="23">
        <v>104279</v>
      </c>
      <c r="V9560" s="22">
        <v>2021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13</v>
      </c>
      <c r="E9561" s="22" t="s">
        <v>27522</v>
      </c>
      <c r="F9561" s="24" t="s">
        <v>14635</v>
      </c>
      <c r="G9561" s="24" t="s">
        <v>14279</v>
      </c>
      <c r="H9561" s="24">
        <v>63800</v>
      </c>
      <c r="I9561" s="24" t="s">
        <v>84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2" t="s">
        <v>227</v>
      </c>
      <c r="Q9561" s="24" t="s">
        <v>228</v>
      </c>
      <c r="R9561" s="24" t="s">
        <v>228</v>
      </c>
      <c r="S9561" s="24" t="s">
        <v>1587</v>
      </c>
      <c r="T9561" s="23">
        <v>3611059</v>
      </c>
      <c r="U9561" s="23">
        <v>408306</v>
      </c>
      <c r="V9561" s="22">
        <v>2021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13</v>
      </c>
      <c r="E9562" s="22" t="s">
        <v>27522</v>
      </c>
      <c r="F9562" s="24" t="s">
        <v>14636</v>
      </c>
      <c r="G9562" s="24" t="s">
        <v>14279</v>
      </c>
      <c r="H9562" s="24">
        <v>63800</v>
      </c>
      <c r="I9562" s="24" t="s">
        <v>84</v>
      </c>
      <c r="J9562" s="24" t="s">
        <v>27528</v>
      </c>
      <c r="K9562" s="24" t="s">
        <v>27568</v>
      </c>
      <c r="L9562" s="24" t="s">
        <v>210</v>
      </c>
      <c r="M9562" s="22">
        <v>22</v>
      </c>
      <c r="N9562" s="22">
        <v>2</v>
      </c>
      <c r="O9562" s="24" t="s">
        <v>27524</v>
      </c>
      <c r="P9562" s="22" t="s">
        <v>227</v>
      </c>
      <c r="Q9562" s="24" t="s">
        <v>228</v>
      </c>
      <c r="R9562" s="24" t="s">
        <v>228</v>
      </c>
      <c r="S9562" s="24" t="s">
        <v>1587</v>
      </c>
      <c r="T9562" s="23">
        <v>678078</v>
      </c>
      <c r="U9562" s="23">
        <v>76671</v>
      </c>
      <c r="V9562" s="22">
        <v>2021</v>
      </c>
    </row>
    <row r="9563" spans="1:22" ht="64.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13</v>
      </c>
      <c r="E9563" s="22" t="s">
        <v>27522</v>
      </c>
      <c r="F9563" s="24" t="s">
        <v>14637</v>
      </c>
      <c r="G9563" s="24" t="s">
        <v>11857</v>
      </c>
      <c r="H9563" s="24">
        <v>56215</v>
      </c>
      <c r="I9563" s="24" t="s">
        <v>89</v>
      </c>
      <c r="J9563" s="24" t="s">
        <v>27533</v>
      </c>
      <c r="K9563" s="24" t="s">
        <v>27571</v>
      </c>
      <c r="L9563" s="24" t="s">
        <v>210</v>
      </c>
      <c r="M9563" s="22">
        <v>22</v>
      </c>
      <c r="N9563" s="22">
        <v>2</v>
      </c>
      <c r="O9563" s="24" t="s">
        <v>27524</v>
      </c>
      <c r="P9563" s="22" t="s">
        <v>227</v>
      </c>
      <c r="Q9563" s="24" t="s">
        <v>228</v>
      </c>
      <c r="R9563" s="24" t="s">
        <v>228</v>
      </c>
      <c r="S9563" s="24" t="s">
        <v>27557</v>
      </c>
      <c r="T9563" s="23">
        <v>2792404</v>
      </c>
      <c r="U9563" s="23">
        <v>315740</v>
      </c>
      <c r="V9563" s="22">
        <v>2021</v>
      </c>
    </row>
    <row r="9564" spans="1:22" ht="77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13</v>
      </c>
      <c r="E9564" s="22" t="s">
        <v>27522</v>
      </c>
      <c r="F9564" s="24" t="s">
        <v>14642</v>
      </c>
      <c r="G9564" s="24" t="s">
        <v>14641</v>
      </c>
      <c r="H9564" s="24">
        <v>57377</v>
      </c>
      <c r="I9564" s="24" t="s">
        <v>89</v>
      </c>
      <c r="J9564" s="24" t="s">
        <v>27533</v>
      </c>
      <c r="K9564" s="24" t="s">
        <v>27571</v>
      </c>
      <c r="L9564" s="24" t="s">
        <v>210</v>
      </c>
      <c r="M9564" s="22">
        <v>22</v>
      </c>
      <c r="N9564" s="22">
        <v>2</v>
      </c>
      <c r="O9564" s="24" t="s">
        <v>27524</v>
      </c>
      <c r="P9564" s="22" t="s">
        <v>51</v>
      </c>
      <c r="Q9564" s="24" t="s">
        <v>242</v>
      </c>
      <c r="R9564" s="24" t="s">
        <v>242</v>
      </c>
      <c r="S9564" s="24" t="s">
        <v>27557</v>
      </c>
      <c r="T9564" s="23">
        <v>2320844</v>
      </c>
      <c r="U9564" s="23">
        <v>2341112</v>
      </c>
      <c r="V9564" s="22">
        <v>2021</v>
      </c>
    </row>
    <row r="9565" spans="1:22" ht="77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13</v>
      </c>
      <c r="E9565" s="22" t="s">
        <v>27522</v>
      </c>
      <c r="F9565" s="24" t="s">
        <v>14642</v>
      </c>
      <c r="G9565" s="24" t="s">
        <v>14641</v>
      </c>
      <c r="H9565" s="24">
        <v>57377</v>
      </c>
      <c r="I9565" s="24" t="s">
        <v>89</v>
      </c>
      <c r="J9565" s="24" t="s">
        <v>27533</v>
      </c>
      <c r="K9565" s="24" t="s">
        <v>27571</v>
      </c>
      <c r="L9565" s="24" t="s">
        <v>210</v>
      </c>
      <c r="M9565" s="22">
        <v>22</v>
      </c>
      <c r="N9565" s="22">
        <v>2</v>
      </c>
      <c r="O9565" s="24" t="s">
        <v>27524</v>
      </c>
      <c r="P9565" s="22" t="s">
        <v>53</v>
      </c>
      <c r="Q9565" s="24" t="s">
        <v>242</v>
      </c>
      <c r="R9565" s="24" t="s">
        <v>242</v>
      </c>
      <c r="S9565" s="24" t="s">
        <v>27557</v>
      </c>
      <c r="T9565" s="23">
        <v>39182113</v>
      </c>
      <c r="U9565" s="23">
        <v>3359969</v>
      </c>
      <c r="V9565" s="22">
        <v>2021</v>
      </c>
    </row>
    <row r="9566" spans="1:22" ht="51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13</v>
      </c>
      <c r="E9566" s="22" t="s">
        <v>27522</v>
      </c>
      <c r="F9566" s="24" t="s">
        <v>14651</v>
      </c>
      <c r="G9566" s="24" t="s">
        <v>10655</v>
      </c>
      <c r="H9566" s="24">
        <v>56769</v>
      </c>
      <c r="I9566" s="24" t="s">
        <v>51</v>
      </c>
      <c r="J9566" s="24" t="s">
        <v>27541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2" t="s">
        <v>510</v>
      </c>
      <c r="Q9566" s="24" t="s">
        <v>511</v>
      </c>
      <c r="R9566" s="24" t="s">
        <v>511</v>
      </c>
      <c r="S9566" s="24" t="s">
        <v>27549</v>
      </c>
      <c r="T9566" s="23">
        <v>385555</v>
      </c>
      <c r="U9566" s="23">
        <v>43595</v>
      </c>
      <c r="V9566" s="22">
        <v>2021</v>
      </c>
    </row>
    <row r="9567" spans="1:22" ht="51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13</v>
      </c>
      <c r="E9567" s="22" t="s">
        <v>27522</v>
      </c>
      <c r="F9567" s="24" t="s">
        <v>14653</v>
      </c>
      <c r="G9567" s="24" t="s">
        <v>10655</v>
      </c>
      <c r="H9567" s="24">
        <v>56769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2" t="s">
        <v>510</v>
      </c>
      <c r="Q9567" s="24" t="s">
        <v>511</v>
      </c>
      <c r="R9567" s="24" t="s">
        <v>511</v>
      </c>
      <c r="S9567" s="24" t="s">
        <v>27549</v>
      </c>
      <c r="T9567" s="23">
        <v>992881</v>
      </c>
      <c r="U9567" s="23">
        <v>112266</v>
      </c>
      <c r="V9567" s="22">
        <v>2021</v>
      </c>
    </row>
    <row r="9568" spans="1:22" ht="39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13</v>
      </c>
      <c r="E9568" s="22" t="s">
        <v>27522</v>
      </c>
      <c r="F9568" s="24" t="s">
        <v>14656</v>
      </c>
      <c r="G9568" s="24" t="s">
        <v>14655</v>
      </c>
      <c r="H9568" s="24">
        <v>64421</v>
      </c>
      <c r="I9568" s="24" t="s">
        <v>76</v>
      </c>
      <c r="J9568" s="24" t="s">
        <v>2971</v>
      </c>
      <c r="K9568" s="24" t="s">
        <v>27567</v>
      </c>
      <c r="L9568" s="24" t="s">
        <v>210</v>
      </c>
      <c r="M9568" s="22">
        <v>22</v>
      </c>
      <c r="N9568" s="22">
        <v>2</v>
      </c>
      <c r="O9568" s="24" t="s">
        <v>27524</v>
      </c>
      <c r="P9568" s="22" t="s">
        <v>227</v>
      </c>
      <c r="Q9568" s="24" t="s">
        <v>228</v>
      </c>
      <c r="R9568" s="24" t="s">
        <v>228</v>
      </c>
      <c r="S9568" s="24" t="s">
        <v>27548</v>
      </c>
      <c r="T9568" s="23">
        <v>1994871</v>
      </c>
      <c r="U9568" s="23">
        <v>225562</v>
      </c>
      <c r="V9568" s="22">
        <v>2021</v>
      </c>
    </row>
    <row r="9569" spans="1:22" ht="77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13</v>
      </c>
      <c r="E9569" s="22" t="s">
        <v>27522</v>
      </c>
      <c r="F9569" s="24" t="s">
        <v>14658</v>
      </c>
      <c r="G9569" s="24" t="s">
        <v>14657</v>
      </c>
      <c r="H9569" s="24">
        <v>57379</v>
      </c>
      <c r="I9569" s="24" t="s">
        <v>89</v>
      </c>
      <c r="J9569" s="24" t="s">
        <v>27533</v>
      </c>
      <c r="K9569" s="24" t="s">
        <v>27571</v>
      </c>
      <c r="L9569" s="24" t="s">
        <v>210</v>
      </c>
      <c r="M9569" s="22">
        <v>22</v>
      </c>
      <c r="N9569" s="22">
        <v>2</v>
      </c>
      <c r="O9569" s="24" t="s">
        <v>27524</v>
      </c>
      <c r="P9569" s="22" t="s">
        <v>51</v>
      </c>
      <c r="Q9569" s="24" t="s">
        <v>242</v>
      </c>
      <c r="R9569" s="24" t="s">
        <v>242</v>
      </c>
      <c r="S9569" s="24" t="s">
        <v>27557</v>
      </c>
      <c r="T9569" s="23">
        <v>1390876</v>
      </c>
      <c r="U9569" s="23">
        <v>984760</v>
      </c>
      <c r="V9569" s="22">
        <v>2021</v>
      </c>
    </row>
    <row r="9570" spans="1:22" ht="77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13</v>
      </c>
      <c r="E9570" s="22" t="s">
        <v>27522</v>
      </c>
      <c r="F9570" s="24" t="s">
        <v>14658</v>
      </c>
      <c r="G9570" s="24" t="s">
        <v>14657</v>
      </c>
      <c r="H9570" s="24">
        <v>57379</v>
      </c>
      <c r="I9570" s="24" t="s">
        <v>89</v>
      </c>
      <c r="J9570" s="24" t="s">
        <v>27533</v>
      </c>
      <c r="K9570" s="24" t="s">
        <v>27571</v>
      </c>
      <c r="L9570" s="24" t="s">
        <v>210</v>
      </c>
      <c r="M9570" s="22">
        <v>22</v>
      </c>
      <c r="N9570" s="22">
        <v>2</v>
      </c>
      <c r="O9570" s="24" t="s">
        <v>27524</v>
      </c>
      <c r="P9570" s="22" t="s">
        <v>53</v>
      </c>
      <c r="Q9570" s="24" t="s">
        <v>242</v>
      </c>
      <c r="R9570" s="24" t="s">
        <v>242</v>
      </c>
      <c r="S9570" s="24" t="s">
        <v>27557</v>
      </c>
      <c r="T9570" s="23">
        <v>15278948</v>
      </c>
      <c r="U9570" s="23">
        <v>1314886</v>
      </c>
      <c r="V9570" s="22">
        <v>2021</v>
      </c>
    </row>
    <row r="9571" spans="1:22" ht="51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13</v>
      </c>
      <c r="E9571" s="22" t="s">
        <v>27522</v>
      </c>
      <c r="F9571" s="24" t="s">
        <v>14664</v>
      </c>
      <c r="G9571" s="24" t="s">
        <v>14663</v>
      </c>
      <c r="H9571" s="24">
        <v>57383</v>
      </c>
      <c r="I9571" s="24" t="s">
        <v>90</v>
      </c>
      <c r="J9571" s="24" t="s">
        <v>27535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2" t="s">
        <v>510</v>
      </c>
      <c r="Q9571" s="24" t="s">
        <v>511</v>
      </c>
      <c r="R9571" s="24" t="s">
        <v>511</v>
      </c>
      <c r="S9571" s="24" t="s">
        <v>27581</v>
      </c>
      <c r="T9571" s="23">
        <v>19420</v>
      </c>
      <c r="U9571" s="23">
        <v>2195.8200000000002</v>
      </c>
      <c r="V9571" s="22">
        <v>2021</v>
      </c>
    </row>
    <row r="9572" spans="1:22" ht="39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13</v>
      </c>
      <c r="E9572" s="22" t="s">
        <v>27522</v>
      </c>
      <c r="F9572" s="24" t="s">
        <v>14666</v>
      </c>
      <c r="G9572" s="24" t="s">
        <v>14665</v>
      </c>
      <c r="H9572" s="24">
        <v>57384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2" t="s">
        <v>51</v>
      </c>
      <c r="Q9572" s="24" t="s">
        <v>478</v>
      </c>
      <c r="R9572" s="24" t="s">
        <v>27543</v>
      </c>
      <c r="S9572" s="24" t="s">
        <v>27549</v>
      </c>
      <c r="T9572" s="23">
        <v>0</v>
      </c>
      <c r="U9572" s="23">
        <v>67648.77</v>
      </c>
      <c r="V9572" s="22">
        <v>2021</v>
      </c>
    </row>
    <row r="9573" spans="1:22" ht="39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13</v>
      </c>
      <c r="E9573" s="22" t="s">
        <v>27522</v>
      </c>
      <c r="F9573" s="24" t="s">
        <v>14666</v>
      </c>
      <c r="G9573" s="24" t="s">
        <v>14665</v>
      </c>
      <c r="H9573" s="24">
        <v>57384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2" t="s">
        <v>53</v>
      </c>
      <c r="Q9573" s="24" t="s">
        <v>478</v>
      </c>
      <c r="R9573" s="24" t="s">
        <v>27543</v>
      </c>
      <c r="S9573" s="24" t="s">
        <v>27549</v>
      </c>
      <c r="T9573" s="23">
        <v>2343977</v>
      </c>
      <c r="U9573" s="23">
        <v>179604.23</v>
      </c>
      <c r="V9573" s="22">
        <v>2021</v>
      </c>
    </row>
    <row r="9574" spans="1:22" ht="64.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13</v>
      </c>
      <c r="E9574" s="22" t="s">
        <v>27522</v>
      </c>
      <c r="F9574" s="24" t="s">
        <v>14668</v>
      </c>
      <c r="G9574" s="24" t="s">
        <v>13638</v>
      </c>
      <c r="H9574" s="24">
        <v>59139</v>
      </c>
      <c r="I9574" s="24" t="s">
        <v>60</v>
      </c>
      <c r="J9574" s="24" t="s">
        <v>27525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2" t="s">
        <v>227</v>
      </c>
      <c r="Q9574" s="24" t="s">
        <v>228</v>
      </c>
      <c r="R9574" s="24" t="s">
        <v>228</v>
      </c>
      <c r="S9574" s="24" t="s">
        <v>2899</v>
      </c>
      <c r="T9574" s="23">
        <v>6910136</v>
      </c>
      <c r="U9574" s="23">
        <v>781336</v>
      </c>
      <c r="V9574" s="22">
        <v>2021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13</v>
      </c>
      <c r="E9575" s="22" t="s">
        <v>27522</v>
      </c>
      <c r="F9575" s="24" t="s">
        <v>14672</v>
      </c>
      <c r="G9575" s="24" t="s">
        <v>14672</v>
      </c>
      <c r="H9575" s="24">
        <v>57386</v>
      </c>
      <c r="I9575" s="24" t="s">
        <v>89</v>
      </c>
      <c r="J9575" s="24" t="s">
        <v>27533</v>
      </c>
      <c r="K9575" s="24" t="s">
        <v>27571</v>
      </c>
      <c r="L9575" s="24" t="s">
        <v>210</v>
      </c>
      <c r="M9575" s="22">
        <v>22</v>
      </c>
      <c r="N9575" s="22">
        <v>2</v>
      </c>
      <c r="O9575" s="24" t="s">
        <v>27524</v>
      </c>
      <c r="P9575" s="22" t="s">
        <v>510</v>
      </c>
      <c r="Q9575" s="24" t="s">
        <v>511</v>
      </c>
      <c r="R9575" s="24" t="s">
        <v>511</v>
      </c>
      <c r="S9575" s="24" t="s">
        <v>27557</v>
      </c>
      <c r="T9575" s="23">
        <v>114051</v>
      </c>
      <c r="U9575" s="23">
        <v>12896</v>
      </c>
      <c r="V9575" s="22">
        <v>2021</v>
      </c>
    </row>
    <row r="9576" spans="1:22" ht="64.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13</v>
      </c>
      <c r="E9576" s="22" t="s">
        <v>27522</v>
      </c>
      <c r="F9576" s="24" t="s">
        <v>14674</v>
      </c>
      <c r="G9576" s="24" t="s">
        <v>14673</v>
      </c>
      <c r="H9576" s="24">
        <v>57390</v>
      </c>
      <c r="I9576" s="24" t="s">
        <v>78</v>
      </c>
      <c r="J9576" s="24" t="s">
        <v>27535</v>
      </c>
      <c r="K9576" s="24" t="s">
        <v>7520</v>
      </c>
      <c r="L9576" s="24" t="s">
        <v>210</v>
      </c>
      <c r="M9576" s="22">
        <v>22</v>
      </c>
      <c r="N9576" s="22">
        <v>2</v>
      </c>
      <c r="O9576" s="24" t="s">
        <v>27524</v>
      </c>
      <c r="P9576" s="22" t="s">
        <v>510</v>
      </c>
      <c r="Q9576" s="24" t="s">
        <v>511</v>
      </c>
      <c r="R9576" s="24" t="s">
        <v>511</v>
      </c>
      <c r="S9576" s="24" t="s">
        <v>27566</v>
      </c>
      <c r="T9576" s="23">
        <v>53675</v>
      </c>
      <c r="U9576" s="23">
        <v>6069</v>
      </c>
      <c r="V9576" s="22">
        <v>2021</v>
      </c>
    </row>
    <row r="9577" spans="1:22" ht="39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13</v>
      </c>
      <c r="E9577" s="22" t="s">
        <v>27522</v>
      </c>
      <c r="F9577" s="24" t="s">
        <v>14678</v>
      </c>
      <c r="G9577" s="24" t="s">
        <v>14677</v>
      </c>
      <c r="H9577" s="24">
        <v>57389</v>
      </c>
      <c r="I9577" s="24" t="s">
        <v>56</v>
      </c>
      <c r="J9577" s="24" t="s">
        <v>27530</v>
      </c>
      <c r="K9577" s="24" t="s">
        <v>27570</v>
      </c>
      <c r="L9577" s="24" t="s">
        <v>210</v>
      </c>
      <c r="M9577" s="22">
        <v>53</v>
      </c>
      <c r="N9577" s="22">
        <v>4</v>
      </c>
      <c r="O9577" s="24" t="s">
        <v>27532</v>
      </c>
      <c r="P9577" s="22" t="s">
        <v>510</v>
      </c>
      <c r="Q9577" s="24" t="s">
        <v>511</v>
      </c>
      <c r="R9577" s="24" t="s">
        <v>511</v>
      </c>
      <c r="S9577" s="24" t="s">
        <v>10013</v>
      </c>
      <c r="T9577" s="23">
        <v>15063</v>
      </c>
      <c r="U9577" s="23">
        <v>1703</v>
      </c>
      <c r="V9577" s="22">
        <v>2021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13</v>
      </c>
      <c r="E9578" s="22" t="s">
        <v>27522</v>
      </c>
      <c r="F9578" s="24" t="s">
        <v>14680</v>
      </c>
      <c r="G9578" s="24" t="s">
        <v>14677</v>
      </c>
      <c r="H9578" s="24">
        <v>57389</v>
      </c>
      <c r="I9578" s="24" t="s">
        <v>55</v>
      </c>
      <c r="J9578" s="24" t="s">
        <v>27530</v>
      </c>
      <c r="K9578" s="24" t="s">
        <v>27570</v>
      </c>
      <c r="L9578" s="24" t="s">
        <v>210</v>
      </c>
      <c r="M9578" s="22">
        <v>53</v>
      </c>
      <c r="N9578" s="22">
        <v>4</v>
      </c>
      <c r="O9578" s="24" t="s">
        <v>27532</v>
      </c>
      <c r="P9578" s="22" t="s">
        <v>510</v>
      </c>
      <c r="Q9578" s="24" t="s">
        <v>511</v>
      </c>
      <c r="R9578" s="24" t="s">
        <v>511</v>
      </c>
      <c r="S9578" s="24" t="s">
        <v>27572</v>
      </c>
      <c r="T9578" s="23">
        <v>11798</v>
      </c>
      <c r="U9578" s="23">
        <v>1334</v>
      </c>
      <c r="V9578" s="22">
        <v>2021</v>
      </c>
    </row>
    <row r="9579" spans="1:22" ht="39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13</v>
      </c>
      <c r="E9579" s="22" t="s">
        <v>27522</v>
      </c>
      <c r="F9579" s="24" t="s">
        <v>14681</v>
      </c>
      <c r="G9579" s="24" t="s">
        <v>14677</v>
      </c>
      <c r="H9579" s="24">
        <v>57389</v>
      </c>
      <c r="I9579" s="24" t="s">
        <v>89</v>
      </c>
      <c r="J9579" s="24" t="s">
        <v>27533</v>
      </c>
      <c r="K9579" s="24" t="s">
        <v>27571</v>
      </c>
      <c r="L9579" s="24" t="s">
        <v>210</v>
      </c>
      <c r="M9579" s="22">
        <v>53</v>
      </c>
      <c r="N9579" s="22">
        <v>4</v>
      </c>
      <c r="O9579" s="24" t="s">
        <v>27532</v>
      </c>
      <c r="P9579" s="22" t="s">
        <v>510</v>
      </c>
      <c r="Q9579" s="24" t="s">
        <v>511</v>
      </c>
      <c r="R9579" s="24" t="s">
        <v>511</v>
      </c>
      <c r="S9579" s="24" t="s">
        <v>27557</v>
      </c>
      <c r="T9579" s="23">
        <v>4245</v>
      </c>
      <c r="U9579" s="23">
        <v>480</v>
      </c>
      <c r="V9579" s="22">
        <v>2021</v>
      </c>
    </row>
    <row r="9580" spans="1:22" ht="39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13</v>
      </c>
      <c r="E9580" s="22" t="s">
        <v>27522</v>
      </c>
      <c r="F9580" s="24" t="s">
        <v>14682</v>
      </c>
      <c r="G9580" s="24" t="s">
        <v>14677</v>
      </c>
      <c r="H9580" s="24">
        <v>57389</v>
      </c>
      <c r="I9580" s="24" t="s">
        <v>66</v>
      </c>
      <c r="J9580" s="24" t="s">
        <v>27530</v>
      </c>
      <c r="K9580" s="24" t="s">
        <v>27568</v>
      </c>
      <c r="L9580" s="24" t="s">
        <v>210</v>
      </c>
      <c r="M9580" s="22">
        <v>53</v>
      </c>
      <c r="N9580" s="22">
        <v>4</v>
      </c>
      <c r="O9580" s="24" t="s">
        <v>27532</v>
      </c>
      <c r="P9580" s="22" t="s">
        <v>510</v>
      </c>
      <c r="Q9580" s="24" t="s">
        <v>511</v>
      </c>
      <c r="R9580" s="24" t="s">
        <v>511</v>
      </c>
      <c r="S9580" s="24" t="s">
        <v>1587</v>
      </c>
      <c r="T9580" s="23">
        <v>38125</v>
      </c>
      <c r="U9580" s="23">
        <v>4311</v>
      </c>
      <c r="V9580" s="22">
        <v>2021</v>
      </c>
    </row>
    <row r="9581" spans="1:22" ht="39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13</v>
      </c>
      <c r="E9581" s="22" t="s">
        <v>27522</v>
      </c>
      <c r="F9581" s="24" t="s">
        <v>14683</v>
      </c>
      <c r="G9581" s="24" t="s">
        <v>14677</v>
      </c>
      <c r="H9581" s="24">
        <v>57389</v>
      </c>
      <c r="I9581" s="24" t="s">
        <v>66</v>
      </c>
      <c r="J9581" s="24" t="s">
        <v>27530</v>
      </c>
      <c r="K9581" s="24" t="s">
        <v>27568</v>
      </c>
      <c r="L9581" s="24" t="s">
        <v>210</v>
      </c>
      <c r="M9581" s="22">
        <v>53</v>
      </c>
      <c r="N9581" s="22">
        <v>4</v>
      </c>
      <c r="O9581" s="24" t="s">
        <v>27532</v>
      </c>
      <c r="P9581" s="22" t="s">
        <v>510</v>
      </c>
      <c r="Q9581" s="24" t="s">
        <v>511</v>
      </c>
      <c r="R9581" s="24" t="s">
        <v>511</v>
      </c>
      <c r="S9581" s="24" t="s">
        <v>1587</v>
      </c>
      <c r="T9581" s="23">
        <v>8154</v>
      </c>
      <c r="U9581" s="23">
        <v>922</v>
      </c>
      <c r="V9581" s="22">
        <v>2021</v>
      </c>
    </row>
    <row r="9582" spans="1:22" ht="39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13</v>
      </c>
      <c r="E9582" s="22" t="s">
        <v>27522</v>
      </c>
      <c r="F9582" s="24" t="s">
        <v>14684</v>
      </c>
      <c r="G9582" s="24" t="s">
        <v>14677</v>
      </c>
      <c r="H9582" s="24">
        <v>57389</v>
      </c>
      <c r="I9582" s="24" t="s">
        <v>77</v>
      </c>
      <c r="J9582" s="24" t="s">
        <v>27528</v>
      </c>
      <c r="K9582" s="24" t="s">
        <v>27568</v>
      </c>
      <c r="L9582" s="24" t="s">
        <v>210</v>
      </c>
      <c r="M9582" s="22">
        <v>53</v>
      </c>
      <c r="N9582" s="22">
        <v>4</v>
      </c>
      <c r="O9582" s="24" t="s">
        <v>27532</v>
      </c>
      <c r="P9582" s="22" t="s">
        <v>510</v>
      </c>
      <c r="Q9582" s="24" t="s">
        <v>511</v>
      </c>
      <c r="R9582" s="24" t="s">
        <v>511</v>
      </c>
      <c r="S9582" s="24" t="s">
        <v>1587</v>
      </c>
      <c r="T9582" s="23">
        <v>19307</v>
      </c>
      <c r="U9582" s="23">
        <v>2183</v>
      </c>
      <c r="V9582" s="22">
        <v>2021</v>
      </c>
    </row>
    <row r="9583" spans="1:22" ht="51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13</v>
      </c>
      <c r="E9583" s="22" t="s">
        <v>27522</v>
      </c>
      <c r="F9583" s="24" t="s">
        <v>14685</v>
      </c>
      <c r="G9583" s="24" t="s">
        <v>10655</v>
      </c>
      <c r="H9583" s="24">
        <v>56769</v>
      </c>
      <c r="I9583" s="24" t="s">
        <v>79</v>
      </c>
      <c r="J9583" s="24" t="s">
        <v>27535</v>
      </c>
      <c r="K9583" s="24" t="s">
        <v>7520</v>
      </c>
      <c r="L9583" s="24" t="s">
        <v>210</v>
      </c>
      <c r="M9583" s="22">
        <v>22</v>
      </c>
      <c r="N9583" s="22">
        <v>2</v>
      </c>
      <c r="O9583" s="24" t="s">
        <v>27524</v>
      </c>
      <c r="P9583" s="22" t="s">
        <v>510</v>
      </c>
      <c r="Q9583" s="24" t="s">
        <v>511</v>
      </c>
      <c r="R9583" s="24" t="s">
        <v>511</v>
      </c>
      <c r="S9583" s="24" t="s">
        <v>27549</v>
      </c>
      <c r="T9583" s="23">
        <v>3159182</v>
      </c>
      <c r="U9583" s="23">
        <v>357212</v>
      </c>
      <c r="V9583" s="22">
        <v>2021</v>
      </c>
    </row>
    <row r="9584" spans="1:22" ht="64.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13</v>
      </c>
      <c r="E9584" s="22" t="s">
        <v>27522</v>
      </c>
      <c r="F9584" s="24" t="s">
        <v>14687</v>
      </c>
      <c r="G9584" s="24" t="s">
        <v>14686</v>
      </c>
      <c r="H9584" s="24">
        <v>57395</v>
      </c>
      <c r="I9584" s="24" t="s">
        <v>62</v>
      </c>
      <c r="J9584" s="24" t="s">
        <v>27526</v>
      </c>
      <c r="K9584" s="24" t="s">
        <v>27569</v>
      </c>
      <c r="L9584" s="24" t="s">
        <v>210</v>
      </c>
      <c r="M9584" s="22">
        <v>22</v>
      </c>
      <c r="N9584" s="22">
        <v>2</v>
      </c>
      <c r="O9584" s="24" t="s">
        <v>27524</v>
      </c>
      <c r="P9584" s="22" t="s">
        <v>227</v>
      </c>
      <c r="Q9584" s="24" t="s">
        <v>228</v>
      </c>
      <c r="R9584" s="24" t="s">
        <v>228</v>
      </c>
      <c r="S9584" s="24" t="s">
        <v>610</v>
      </c>
      <c r="T9584" s="23">
        <v>3801673</v>
      </c>
      <c r="U9584" s="23">
        <v>429859</v>
      </c>
      <c r="V9584" s="22">
        <v>2021</v>
      </c>
    </row>
    <row r="9585" spans="1:22" ht="39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13</v>
      </c>
      <c r="E9585" s="22" t="s">
        <v>27522</v>
      </c>
      <c r="F9585" s="24" t="s">
        <v>14690</v>
      </c>
      <c r="G9585" s="24" t="s">
        <v>14689</v>
      </c>
      <c r="H9585" s="24">
        <v>57396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2" t="s">
        <v>227</v>
      </c>
      <c r="Q9585" s="24" t="s">
        <v>228</v>
      </c>
      <c r="R9585" s="24" t="s">
        <v>228</v>
      </c>
      <c r="S9585" s="24" t="s">
        <v>27573</v>
      </c>
      <c r="T9585" s="23">
        <v>828241</v>
      </c>
      <c r="U9585" s="23">
        <v>93650</v>
      </c>
      <c r="V9585" s="22">
        <v>2021</v>
      </c>
    </row>
    <row r="9586" spans="1:22" ht="51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13</v>
      </c>
      <c r="E9586" s="22" t="s">
        <v>27522</v>
      </c>
      <c r="F9586" s="24" t="s">
        <v>14692</v>
      </c>
      <c r="G9586" s="24" t="s">
        <v>14691</v>
      </c>
      <c r="H9586" s="24">
        <v>57397</v>
      </c>
      <c r="I9586" s="24" t="s">
        <v>68</v>
      </c>
      <c r="J9586" s="24" t="s">
        <v>27525</v>
      </c>
      <c r="K9586" s="24" t="s">
        <v>27568</v>
      </c>
      <c r="L9586" s="24" t="s">
        <v>210</v>
      </c>
      <c r="M9586" s="22">
        <v>22</v>
      </c>
      <c r="N9586" s="22">
        <v>2</v>
      </c>
      <c r="O9586" s="24" t="s">
        <v>27524</v>
      </c>
      <c r="P9586" s="22" t="s">
        <v>227</v>
      </c>
      <c r="Q9586" s="24" t="s">
        <v>228</v>
      </c>
      <c r="R9586" s="24" t="s">
        <v>228</v>
      </c>
      <c r="S9586" s="24" t="s">
        <v>2899</v>
      </c>
      <c r="T9586" s="23">
        <v>1698030</v>
      </c>
      <c r="U9586" s="23">
        <v>191998</v>
      </c>
      <c r="V9586" s="22">
        <v>2021</v>
      </c>
    </row>
    <row r="9587" spans="1:22" ht="51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13</v>
      </c>
      <c r="E9587" s="22" t="s">
        <v>27522</v>
      </c>
      <c r="F9587" s="24" t="s">
        <v>14695</v>
      </c>
      <c r="G9587" s="24" t="s">
        <v>14694</v>
      </c>
      <c r="H9587" s="24">
        <v>57398</v>
      </c>
      <c r="I9587" s="24" t="s">
        <v>89</v>
      </c>
      <c r="J9587" s="24" t="s">
        <v>27533</v>
      </c>
      <c r="K9587" s="24" t="s">
        <v>27571</v>
      </c>
      <c r="L9587" s="24" t="s">
        <v>210</v>
      </c>
      <c r="M9587" s="22">
        <v>22</v>
      </c>
      <c r="N9587" s="22">
        <v>2</v>
      </c>
      <c r="O9587" s="24" t="s">
        <v>27524</v>
      </c>
      <c r="P9587" s="22" t="s">
        <v>227</v>
      </c>
      <c r="Q9587" s="24" t="s">
        <v>228</v>
      </c>
      <c r="R9587" s="24" t="s">
        <v>228</v>
      </c>
      <c r="S9587" s="24" t="s">
        <v>27557</v>
      </c>
      <c r="T9587" s="23">
        <v>2087200</v>
      </c>
      <c r="U9587" s="23">
        <v>236002</v>
      </c>
      <c r="V9587" s="22">
        <v>2021</v>
      </c>
    </row>
    <row r="9588" spans="1:22" ht="51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13</v>
      </c>
      <c r="E9588" s="22" t="s">
        <v>27522</v>
      </c>
      <c r="F9588" s="24" t="s">
        <v>14697</v>
      </c>
      <c r="G9588" s="24" t="s">
        <v>11752</v>
      </c>
      <c r="H9588" s="24">
        <v>50147</v>
      </c>
      <c r="I9588" s="24" t="s">
        <v>83</v>
      </c>
      <c r="J9588" s="24" t="s">
        <v>27541</v>
      </c>
      <c r="K9588" s="24" t="s">
        <v>7520</v>
      </c>
      <c r="L9588" s="24" t="s">
        <v>210</v>
      </c>
      <c r="M9588" s="22">
        <v>22</v>
      </c>
      <c r="N9588" s="22">
        <v>2</v>
      </c>
      <c r="O9588" s="24" t="s">
        <v>27524</v>
      </c>
      <c r="P9588" s="22" t="s">
        <v>6801</v>
      </c>
      <c r="Q9588" s="24" t="s">
        <v>777</v>
      </c>
      <c r="R9588" s="24" t="s">
        <v>777</v>
      </c>
      <c r="S9588" s="24" t="s">
        <v>27573</v>
      </c>
      <c r="T9588" s="23">
        <v>1617045</v>
      </c>
      <c r="U9588" s="23">
        <v>182841</v>
      </c>
      <c r="V9588" s="22">
        <v>2021</v>
      </c>
    </row>
    <row r="9589" spans="1:22" ht="51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13</v>
      </c>
      <c r="E9589" s="22" t="s">
        <v>27522</v>
      </c>
      <c r="F9589" s="24" t="s">
        <v>14701</v>
      </c>
      <c r="G9589" s="24" t="s">
        <v>3066</v>
      </c>
      <c r="H9589" s="24">
        <v>56211</v>
      </c>
      <c r="I9589" s="24" t="s">
        <v>70</v>
      </c>
      <c r="J9589" s="24" t="s">
        <v>27526</v>
      </c>
      <c r="K9589" s="24" t="s">
        <v>27569</v>
      </c>
      <c r="L9589" s="24" t="s">
        <v>210</v>
      </c>
      <c r="M9589" s="22">
        <v>22</v>
      </c>
      <c r="N9589" s="22">
        <v>1</v>
      </c>
      <c r="O9589" s="24" t="s">
        <v>217</v>
      </c>
      <c r="P9589" s="22" t="s">
        <v>209</v>
      </c>
      <c r="Q9589" s="24" t="s">
        <v>478</v>
      </c>
      <c r="R9589" s="24" t="s">
        <v>27543</v>
      </c>
      <c r="S9589" s="24" t="s">
        <v>610</v>
      </c>
      <c r="T9589" s="23">
        <v>118983</v>
      </c>
      <c r="U9589" s="23">
        <v>11088</v>
      </c>
      <c r="V9589" s="22">
        <v>2021</v>
      </c>
    </row>
    <row r="9590" spans="1:22" ht="64.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13</v>
      </c>
      <c r="E9590" s="22" t="s">
        <v>27522</v>
      </c>
      <c r="F9590" s="24" t="s">
        <v>14702</v>
      </c>
      <c r="G9590" s="24" t="s">
        <v>14702</v>
      </c>
      <c r="H9590" s="24">
        <v>57401</v>
      </c>
      <c r="I9590" s="24" t="s">
        <v>65</v>
      </c>
      <c r="J9590" s="24" t="s">
        <v>2971</v>
      </c>
      <c r="K9590" s="24" t="s">
        <v>27567</v>
      </c>
      <c r="L9590" s="24" t="s">
        <v>210</v>
      </c>
      <c r="M9590" s="22">
        <v>611</v>
      </c>
      <c r="N9590" s="22">
        <v>4</v>
      </c>
      <c r="O9590" s="24" t="s">
        <v>27532</v>
      </c>
      <c r="P9590" s="22" t="s">
        <v>227</v>
      </c>
      <c r="Q9590" s="24" t="s">
        <v>228</v>
      </c>
      <c r="R9590" s="24" t="s">
        <v>228</v>
      </c>
      <c r="S9590" s="24" t="s">
        <v>27548</v>
      </c>
      <c r="T9590" s="23">
        <v>41949</v>
      </c>
      <c r="U9590" s="23">
        <v>4743.09</v>
      </c>
      <c r="V9590" s="22">
        <v>2021</v>
      </c>
    </row>
    <row r="9591" spans="1:22" ht="39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13</v>
      </c>
      <c r="E9591" s="22" t="s">
        <v>27522</v>
      </c>
      <c r="F9591" s="24" t="s">
        <v>14705</v>
      </c>
      <c r="G9591" s="24" t="s">
        <v>14704</v>
      </c>
      <c r="H9591" s="24">
        <v>57402</v>
      </c>
      <c r="I9591" s="24" t="s">
        <v>67</v>
      </c>
      <c r="J9591" s="24" t="s">
        <v>2971</v>
      </c>
      <c r="K9591" s="24" t="s">
        <v>27567</v>
      </c>
      <c r="L9591" s="24" t="s">
        <v>210</v>
      </c>
      <c r="M9591" s="22">
        <v>22</v>
      </c>
      <c r="N9591" s="22">
        <v>2</v>
      </c>
      <c r="O9591" s="24" t="s">
        <v>27524</v>
      </c>
      <c r="P9591" s="22" t="s">
        <v>227</v>
      </c>
      <c r="Q9591" s="24" t="s">
        <v>228</v>
      </c>
      <c r="R9591" s="24" t="s">
        <v>228</v>
      </c>
      <c r="S9591" s="24" t="s">
        <v>27548</v>
      </c>
      <c r="T9591" s="23">
        <v>510458</v>
      </c>
      <c r="U9591" s="23">
        <v>57718</v>
      </c>
      <c r="V9591" s="22">
        <v>2021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13</v>
      </c>
      <c r="E9592" s="22" t="s">
        <v>27522</v>
      </c>
      <c r="F9592" s="24" t="s">
        <v>14706</v>
      </c>
      <c r="G9592" s="24" t="s">
        <v>14706</v>
      </c>
      <c r="H9592" s="24">
        <v>57403</v>
      </c>
      <c r="I9592" s="24" t="s">
        <v>89</v>
      </c>
      <c r="J9592" s="24" t="s">
        <v>27533</v>
      </c>
      <c r="K9592" s="24" t="s">
        <v>27571</v>
      </c>
      <c r="L9592" s="24" t="s">
        <v>210</v>
      </c>
      <c r="M9592" s="22">
        <v>22</v>
      </c>
      <c r="N9592" s="22">
        <v>2</v>
      </c>
      <c r="O9592" s="24" t="s">
        <v>27524</v>
      </c>
      <c r="P9592" s="22" t="s">
        <v>510</v>
      </c>
      <c r="Q9592" s="24" t="s">
        <v>511</v>
      </c>
      <c r="R9592" s="24" t="s">
        <v>511</v>
      </c>
      <c r="S9592" s="24" t="s">
        <v>27557</v>
      </c>
      <c r="T9592" s="23">
        <v>108409</v>
      </c>
      <c r="U9592" s="23">
        <v>12258</v>
      </c>
      <c r="V9592" s="22">
        <v>2021</v>
      </c>
    </row>
    <row r="9593" spans="1:22" ht="39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13</v>
      </c>
      <c r="E9593" s="22" t="s">
        <v>27522</v>
      </c>
      <c r="F9593" s="24" t="s">
        <v>14707</v>
      </c>
      <c r="G9593" s="24" t="s">
        <v>14677</v>
      </c>
      <c r="H9593" s="24">
        <v>57389</v>
      </c>
      <c r="I9593" s="24" t="s">
        <v>51</v>
      </c>
      <c r="J9593" s="24" t="s">
        <v>27541</v>
      </c>
      <c r="K9593" s="24" t="s">
        <v>7520</v>
      </c>
      <c r="L9593" s="24" t="s">
        <v>210</v>
      </c>
      <c r="M9593" s="22">
        <v>53</v>
      </c>
      <c r="N9593" s="22">
        <v>4</v>
      </c>
      <c r="O9593" s="24" t="s">
        <v>27532</v>
      </c>
      <c r="P9593" s="22" t="s">
        <v>510</v>
      </c>
      <c r="Q9593" s="24" t="s">
        <v>511</v>
      </c>
      <c r="R9593" s="24" t="s">
        <v>511</v>
      </c>
      <c r="S9593" s="24" t="s">
        <v>27549</v>
      </c>
      <c r="T9593" s="23">
        <v>24401</v>
      </c>
      <c r="U9593" s="23">
        <v>2759</v>
      </c>
      <c r="V9593" s="22">
        <v>2021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13</v>
      </c>
      <c r="E9594" s="22" t="s">
        <v>27522</v>
      </c>
      <c r="F9594" s="24" t="s">
        <v>14709</v>
      </c>
      <c r="G9594" s="24" t="s">
        <v>14708</v>
      </c>
      <c r="H9594" s="24">
        <v>57311</v>
      </c>
      <c r="I9594" s="24" t="s">
        <v>77</v>
      </c>
      <c r="J9594" s="24" t="s">
        <v>27528</v>
      </c>
      <c r="K9594" s="24" t="s">
        <v>27568</v>
      </c>
      <c r="L9594" s="24" t="s">
        <v>210</v>
      </c>
      <c r="M9594" s="22">
        <v>22</v>
      </c>
      <c r="N9594" s="22">
        <v>2</v>
      </c>
      <c r="O9594" s="24" t="s">
        <v>27524</v>
      </c>
      <c r="P9594" s="22" t="s">
        <v>510</v>
      </c>
      <c r="Q9594" s="24" t="s">
        <v>511</v>
      </c>
      <c r="R9594" s="24" t="s">
        <v>511</v>
      </c>
      <c r="S9594" s="24" t="s">
        <v>1587</v>
      </c>
      <c r="T9594" s="23">
        <v>52243</v>
      </c>
      <c r="U9594" s="23">
        <v>5907</v>
      </c>
      <c r="V9594" s="22">
        <v>2021</v>
      </c>
    </row>
    <row r="9595" spans="1:22" ht="64.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13</v>
      </c>
      <c r="E9595" s="22" t="s">
        <v>27522</v>
      </c>
      <c r="F9595" s="24" t="s">
        <v>14710</v>
      </c>
      <c r="G9595" s="24" t="s">
        <v>13964</v>
      </c>
      <c r="H9595" s="24">
        <v>56990</v>
      </c>
      <c r="I9595" s="24" t="s">
        <v>77</v>
      </c>
      <c r="J9595" s="24" t="s">
        <v>27528</v>
      </c>
      <c r="K9595" s="24" t="s">
        <v>27568</v>
      </c>
      <c r="L9595" s="24" t="s">
        <v>210</v>
      </c>
      <c r="M9595" s="22">
        <v>22</v>
      </c>
      <c r="N9595" s="22">
        <v>2</v>
      </c>
      <c r="O9595" s="24" t="s">
        <v>27524</v>
      </c>
      <c r="P9595" s="22" t="s">
        <v>510</v>
      </c>
      <c r="Q9595" s="24" t="s">
        <v>511</v>
      </c>
      <c r="R9595" s="24" t="s">
        <v>511</v>
      </c>
      <c r="S9595" s="24" t="s">
        <v>1587</v>
      </c>
      <c r="T9595" s="23">
        <v>77880</v>
      </c>
      <c r="U9595" s="23">
        <v>8806</v>
      </c>
      <c r="V9595" s="22">
        <v>2021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13</v>
      </c>
      <c r="E9596" s="22" t="s">
        <v>27522</v>
      </c>
      <c r="F9596" s="24" t="s">
        <v>14712</v>
      </c>
      <c r="G9596" s="24" t="s">
        <v>14611</v>
      </c>
      <c r="H9596" s="24">
        <v>57365</v>
      </c>
      <c r="I9596" s="24" t="s">
        <v>65</v>
      </c>
      <c r="J9596" s="24" t="s">
        <v>2971</v>
      </c>
      <c r="K9596" s="24" t="s">
        <v>27567</v>
      </c>
      <c r="L9596" s="24" t="s">
        <v>210</v>
      </c>
      <c r="M9596" s="22">
        <v>22</v>
      </c>
      <c r="N9596" s="22">
        <v>2</v>
      </c>
      <c r="O9596" s="24" t="s">
        <v>27524</v>
      </c>
      <c r="P9596" s="22" t="s">
        <v>510</v>
      </c>
      <c r="Q9596" s="24" t="s">
        <v>511</v>
      </c>
      <c r="R9596" s="24" t="s">
        <v>511</v>
      </c>
      <c r="S9596" s="24" t="s">
        <v>27548</v>
      </c>
      <c r="T9596" s="23">
        <v>25444</v>
      </c>
      <c r="U9596" s="23">
        <v>2877</v>
      </c>
      <c r="V9596" s="22">
        <v>2021</v>
      </c>
    </row>
    <row r="9597" spans="1:22" ht="64.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13</v>
      </c>
      <c r="E9597" s="22" t="s">
        <v>27522</v>
      </c>
      <c r="F9597" s="24" t="s">
        <v>14714</v>
      </c>
      <c r="G9597" s="24" t="s">
        <v>13578</v>
      </c>
      <c r="H9597" s="24">
        <v>60281</v>
      </c>
      <c r="I9597" s="24" t="s">
        <v>51</v>
      </c>
      <c r="J9597" s="24" t="s">
        <v>27541</v>
      </c>
      <c r="K9597" s="24" t="s">
        <v>7520</v>
      </c>
      <c r="L9597" s="24" t="s">
        <v>210</v>
      </c>
      <c r="M9597" s="22">
        <v>22</v>
      </c>
      <c r="N9597" s="22">
        <v>2</v>
      </c>
      <c r="O9597" s="24" t="s">
        <v>27524</v>
      </c>
      <c r="P9597" s="22" t="s">
        <v>510</v>
      </c>
      <c r="Q9597" s="24" t="s">
        <v>511</v>
      </c>
      <c r="R9597" s="24" t="s">
        <v>511</v>
      </c>
      <c r="S9597" s="24" t="s">
        <v>27549</v>
      </c>
      <c r="T9597" s="23">
        <v>20074</v>
      </c>
      <c r="U9597" s="23">
        <v>2270</v>
      </c>
      <c r="V9597" s="22">
        <v>2021</v>
      </c>
    </row>
    <row r="9598" spans="1:22" ht="51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13</v>
      </c>
      <c r="E9598" s="22" t="s">
        <v>27522</v>
      </c>
      <c r="F9598" s="24" t="s">
        <v>14716</v>
      </c>
      <c r="G9598" s="24" t="s">
        <v>14715</v>
      </c>
      <c r="H9598" s="24">
        <v>57406</v>
      </c>
      <c r="I9598" s="24" t="s">
        <v>85</v>
      </c>
      <c r="J9598" s="24" t="s">
        <v>2971</v>
      </c>
      <c r="K9598" s="24" t="s">
        <v>27567</v>
      </c>
      <c r="L9598" s="24" t="s">
        <v>210</v>
      </c>
      <c r="M9598" s="22">
        <v>22</v>
      </c>
      <c r="N9598" s="22">
        <v>2</v>
      </c>
      <c r="O9598" s="24" t="s">
        <v>27524</v>
      </c>
      <c r="P9598" s="22" t="s">
        <v>14719</v>
      </c>
      <c r="Q9598" s="24" t="s">
        <v>228</v>
      </c>
      <c r="R9598" s="24" t="s">
        <v>228</v>
      </c>
      <c r="S9598" s="24" t="s">
        <v>27548</v>
      </c>
      <c r="T9598" s="23">
        <v>744735</v>
      </c>
      <c r="U9598" s="23">
        <v>84208</v>
      </c>
      <c r="V9598" s="22">
        <v>2021</v>
      </c>
    </row>
    <row r="9599" spans="1:22" ht="51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13</v>
      </c>
      <c r="E9599" s="22" t="s">
        <v>27522</v>
      </c>
      <c r="F9599" s="24" t="s">
        <v>14721</v>
      </c>
      <c r="G9599" s="24" t="s">
        <v>14720</v>
      </c>
      <c r="H9599" s="24">
        <v>57407</v>
      </c>
      <c r="I9599" s="24" t="s">
        <v>77</v>
      </c>
      <c r="J9599" s="24" t="s">
        <v>27528</v>
      </c>
      <c r="K9599" s="24" t="s">
        <v>27568</v>
      </c>
      <c r="L9599" s="24" t="s">
        <v>210</v>
      </c>
      <c r="M9599" s="22">
        <v>22</v>
      </c>
      <c r="N9599" s="22">
        <v>2</v>
      </c>
      <c r="O9599" s="24" t="s">
        <v>27524</v>
      </c>
      <c r="P9599" s="22" t="s">
        <v>510</v>
      </c>
      <c r="Q9599" s="24" t="s">
        <v>511</v>
      </c>
      <c r="R9599" s="24" t="s">
        <v>511</v>
      </c>
      <c r="S9599" s="24" t="s">
        <v>1587</v>
      </c>
      <c r="T9599" s="23">
        <v>85581</v>
      </c>
      <c r="U9599" s="23">
        <v>9677</v>
      </c>
      <c r="V9599" s="22">
        <v>2021</v>
      </c>
    </row>
    <row r="9600" spans="1:22" ht="51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13</v>
      </c>
      <c r="E9600" s="22" t="s">
        <v>27522</v>
      </c>
      <c r="F9600" s="24" t="s">
        <v>14723</v>
      </c>
      <c r="G9600" s="24" t="s">
        <v>14722</v>
      </c>
      <c r="H9600" s="24">
        <v>57408</v>
      </c>
      <c r="I9600" s="24" t="s">
        <v>50</v>
      </c>
      <c r="J9600" s="24" t="s">
        <v>27535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2" t="s">
        <v>510</v>
      </c>
      <c r="Q9600" s="24" t="s">
        <v>511</v>
      </c>
      <c r="R9600" s="24" t="s">
        <v>511</v>
      </c>
      <c r="S9600" s="24" t="s">
        <v>27601</v>
      </c>
      <c r="T9600" s="23">
        <v>62465</v>
      </c>
      <c r="U9600" s="23">
        <v>7063</v>
      </c>
      <c r="V9600" s="22">
        <v>2021</v>
      </c>
    </row>
    <row r="9601" spans="1:22" ht="39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13</v>
      </c>
      <c r="E9601" s="22" t="s">
        <v>27522</v>
      </c>
      <c r="F9601" s="24" t="s">
        <v>14724</v>
      </c>
      <c r="G9601" s="24" t="s">
        <v>14724</v>
      </c>
      <c r="H9601" s="24">
        <v>57409</v>
      </c>
      <c r="I9601" s="24" t="s">
        <v>58</v>
      </c>
      <c r="J9601" s="24" t="s">
        <v>27526</v>
      </c>
      <c r="K9601" s="24" t="s">
        <v>27569</v>
      </c>
      <c r="L9601" s="24" t="s">
        <v>210</v>
      </c>
      <c r="M9601" s="22">
        <v>22</v>
      </c>
      <c r="N9601" s="22">
        <v>2</v>
      </c>
      <c r="O9601" s="24" t="s">
        <v>27524</v>
      </c>
      <c r="P9601" s="22" t="s">
        <v>227</v>
      </c>
      <c r="Q9601" s="24" t="s">
        <v>228</v>
      </c>
      <c r="R9601" s="24" t="s">
        <v>228</v>
      </c>
      <c r="S9601" s="24" t="s">
        <v>2899</v>
      </c>
      <c r="T9601" s="23">
        <v>45175</v>
      </c>
      <c r="U9601" s="23">
        <v>5108</v>
      </c>
      <c r="V9601" s="22">
        <v>2021</v>
      </c>
    </row>
    <row r="9602" spans="1:22" ht="51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13</v>
      </c>
      <c r="E9602" s="22" t="s">
        <v>27522</v>
      </c>
      <c r="F9602" s="24" t="s">
        <v>14727</v>
      </c>
      <c r="G9602" s="24" t="s">
        <v>14726</v>
      </c>
      <c r="H9602" s="24">
        <v>60898</v>
      </c>
      <c r="I9602" s="24" t="s">
        <v>51</v>
      </c>
      <c r="J9602" s="24" t="s">
        <v>27541</v>
      </c>
      <c r="K9602" s="24" t="s">
        <v>7520</v>
      </c>
      <c r="L9602" s="24" t="s">
        <v>210</v>
      </c>
      <c r="M9602" s="22">
        <v>22</v>
      </c>
      <c r="N9602" s="22">
        <v>2</v>
      </c>
      <c r="O9602" s="24" t="s">
        <v>27524</v>
      </c>
      <c r="P9602" s="22" t="s">
        <v>510</v>
      </c>
      <c r="Q9602" s="24" t="s">
        <v>511</v>
      </c>
      <c r="R9602" s="24" t="s">
        <v>511</v>
      </c>
      <c r="S9602" s="24" t="s">
        <v>27549</v>
      </c>
      <c r="T9602" s="23">
        <v>550619</v>
      </c>
      <c r="U9602" s="23">
        <v>62259</v>
      </c>
      <c r="V9602" s="22">
        <v>2021</v>
      </c>
    </row>
    <row r="9603" spans="1:22" ht="64.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13</v>
      </c>
      <c r="E9603" s="22" t="s">
        <v>27522</v>
      </c>
      <c r="F9603" s="24" t="s">
        <v>14729</v>
      </c>
      <c r="G9603" s="24" t="s">
        <v>14728</v>
      </c>
      <c r="H9603" s="24">
        <v>63068</v>
      </c>
      <c r="I9603" s="24" t="s">
        <v>77</v>
      </c>
      <c r="J9603" s="24" t="s">
        <v>27528</v>
      </c>
      <c r="K9603" s="24" t="s">
        <v>27568</v>
      </c>
      <c r="L9603" s="24" t="s">
        <v>210</v>
      </c>
      <c r="M9603" s="22">
        <v>421</v>
      </c>
      <c r="N9603" s="22">
        <v>4</v>
      </c>
      <c r="O9603" s="24" t="s">
        <v>27532</v>
      </c>
      <c r="P9603" s="22" t="s">
        <v>510</v>
      </c>
      <c r="Q9603" s="24" t="s">
        <v>511</v>
      </c>
      <c r="R9603" s="24" t="s">
        <v>511</v>
      </c>
      <c r="S9603" s="24" t="s">
        <v>1587</v>
      </c>
      <c r="T9603" s="23">
        <v>34483</v>
      </c>
      <c r="U9603" s="23">
        <v>3899</v>
      </c>
      <c r="V9603" s="22">
        <v>2021</v>
      </c>
    </row>
    <row r="9604" spans="1:22" ht="39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13</v>
      </c>
      <c r="E9604" s="22" t="s">
        <v>27522</v>
      </c>
      <c r="F9604" s="24" t="s">
        <v>14732</v>
      </c>
      <c r="G9604" s="24" t="s">
        <v>14732</v>
      </c>
      <c r="H9604" s="24">
        <v>57412</v>
      </c>
      <c r="I9604" s="24" t="s">
        <v>82</v>
      </c>
      <c r="J9604" s="24" t="s">
        <v>27533</v>
      </c>
      <c r="K9604" s="24" t="s">
        <v>27569</v>
      </c>
      <c r="L9604" s="24" t="s">
        <v>210</v>
      </c>
      <c r="M9604" s="22">
        <v>22</v>
      </c>
      <c r="N9604" s="22">
        <v>2</v>
      </c>
      <c r="O9604" s="24" t="s">
        <v>27524</v>
      </c>
      <c r="P9604" s="22" t="s">
        <v>227</v>
      </c>
      <c r="Q9604" s="24" t="s">
        <v>228</v>
      </c>
      <c r="R9604" s="24" t="s">
        <v>228</v>
      </c>
      <c r="S9604" s="24" t="s">
        <v>610</v>
      </c>
      <c r="T9604" s="23">
        <v>8901529</v>
      </c>
      <c r="U9604" s="23">
        <v>1006505</v>
      </c>
      <c r="V9604" s="22">
        <v>2021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13</v>
      </c>
      <c r="E9605" s="22" t="s">
        <v>27522</v>
      </c>
      <c r="F9605" s="24" t="s">
        <v>14733</v>
      </c>
      <c r="G9605" s="24" t="s">
        <v>14733</v>
      </c>
      <c r="H9605" s="24">
        <v>57413</v>
      </c>
      <c r="I9605" s="24" t="s">
        <v>50</v>
      </c>
      <c r="J9605" s="24" t="s">
        <v>27535</v>
      </c>
      <c r="K9605" s="24" t="s">
        <v>7520</v>
      </c>
      <c r="L9605" s="24" t="s">
        <v>210</v>
      </c>
      <c r="M9605" s="22">
        <v>22</v>
      </c>
      <c r="N9605" s="22">
        <v>2</v>
      </c>
      <c r="O9605" s="24" t="s">
        <v>27524</v>
      </c>
      <c r="P9605" s="22" t="s">
        <v>510</v>
      </c>
      <c r="Q9605" s="24" t="s">
        <v>511</v>
      </c>
      <c r="R9605" s="24" t="s">
        <v>511</v>
      </c>
      <c r="S9605" s="24" t="s">
        <v>27601</v>
      </c>
      <c r="T9605" s="23">
        <v>180275</v>
      </c>
      <c r="U9605" s="23">
        <v>20384</v>
      </c>
      <c r="V9605" s="22">
        <v>2021</v>
      </c>
    </row>
    <row r="9606" spans="1:22" ht="39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13</v>
      </c>
      <c r="E9606" s="22" t="s">
        <v>27522</v>
      </c>
      <c r="F9606" s="24" t="s">
        <v>14735</v>
      </c>
      <c r="G9606" s="24" t="s">
        <v>14734</v>
      </c>
      <c r="H9606" s="24">
        <v>57414</v>
      </c>
      <c r="I9606" s="24" t="s">
        <v>61</v>
      </c>
      <c r="J9606" s="24" t="s">
        <v>27525</v>
      </c>
      <c r="K9606" s="24" t="s">
        <v>27568</v>
      </c>
      <c r="L9606" s="24" t="s">
        <v>210</v>
      </c>
      <c r="M9606" s="22">
        <v>325</v>
      </c>
      <c r="N9606" s="22">
        <v>6</v>
      </c>
      <c r="O9606" s="24" t="s">
        <v>27538</v>
      </c>
      <c r="P9606" s="22" t="s">
        <v>209</v>
      </c>
      <c r="Q9606" s="24" t="s">
        <v>218</v>
      </c>
      <c r="R9606" s="24" t="s">
        <v>218</v>
      </c>
      <c r="S9606" s="24" t="s">
        <v>2899</v>
      </c>
      <c r="T9606" s="23">
        <v>192</v>
      </c>
      <c r="U9606" s="23">
        <v>0</v>
      </c>
      <c r="V9606" s="22">
        <v>2021</v>
      </c>
    </row>
    <row r="9607" spans="1:22" ht="64.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13</v>
      </c>
      <c r="E9607" s="22" t="s">
        <v>27522</v>
      </c>
      <c r="F9607" s="24" t="s">
        <v>14737</v>
      </c>
      <c r="G9607" s="24" t="s">
        <v>14736</v>
      </c>
      <c r="H9607" s="24">
        <v>57416</v>
      </c>
      <c r="I9607" s="24" t="s">
        <v>58</v>
      </c>
      <c r="J9607" s="24" t="s">
        <v>27526</v>
      </c>
      <c r="K9607" s="24" t="s">
        <v>27569</v>
      </c>
      <c r="L9607" s="24" t="s">
        <v>210</v>
      </c>
      <c r="M9607" s="22">
        <v>22</v>
      </c>
      <c r="N9607" s="22">
        <v>2</v>
      </c>
      <c r="O9607" s="24" t="s">
        <v>27524</v>
      </c>
      <c r="P9607" s="22" t="s">
        <v>227</v>
      </c>
      <c r="Q9607" s="24" t="s">
        <v>228</v>
      </c>
      <c r="R9607" s="24" t="s">
        <v>228</v>
      </c>
      <c r="S9607" s="24" t="s">
        <v>2899</v>
      </c>
      <c r="T9607" s="23">
        <v>130777</v>
      </c>
      <c r="U9607" s="23">
        <v>14787</v>
      </c>
      <c r="V9607" s="22">
        <v>2021</v>
      </c>
    </row>
    <row r="9608" spans="1:22" ht="77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13</v>
      </c>
      <c r="E9608" s="22" t="s">
        <v>27522</v>
      </c>
      <c r="F9608" s="24" t="s">
        <v>14738</v>
      </c>
      <c r="G9608" s="24" t="s">
        <v>11731</v>
      </c>
      <c r="H9608" s="24">
        <v>60025</v>
      </c>
      <c r="I9608" s="24" t="s">
        <v>69</v>
      </c>
      <c r="J9608" s="24" t="s">
        <v>27526</v>
      </c>
      <c r="K9608" s="24" t="s">
        <v>27569</v>
      </c>
      <c r="L9608" s="24" t="s">
        <v>210</v>
      </c>
      <c r="M9608" s="22">
        <v>22</v>
      </c>
      <c r="N9608" s="22">
        <v>2</v>
      </c>
      <c r="O9608" s="24" t="s">
        <v>27524</v>
      </c>
      <c r="P9608" s="22" t="s">
        <v>227</v>
      </c>
      <c r="Q9608" s="24" t="s">
        <v>228</v>
      </c>
      <c r="R9608" s="24" t="s">
        <v>228</v>
      </c>
      <c r="S9608" s="24" t="s">
        <v>2899</v>
      </c>
      <c r="T9608" s="23">
        <v>666148</v>
      </c>
      <c r="U9608" s="23">
        <v>75322</v>
      </c>
      <c r="V9608" s="22">
        <v>2021</v>
      </c>
    </row>
    <row r="9609" spans="1:22" ht="51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13</v>
      </c>
      <c r="E9609" s="22" t="s">
        <v>27522</v>
      </c>
      <c r="F9609" s="24" t="s">
        <v>14740</v>
      </c>
      <c r="G9609" s="24" t="s">
        <v>14739</v>
      </c>
      <c r="H9609" s="24">
        <v>57422</v>
      </c>
      <c r="I9609" s="24" t="s">
        <v>73</v>
      </c>
      <c r="J9609" s="24" t="s">
        <v>27530</v>
      </c>
      <c r="K9609" s="24" t="s">
        <v>27570</v>
      </c>
      <c r="L9609" s="24" t="s">
        <v>210</v>
      </c>
      <c r="M9609" s="22">
        <v>327</v>
      </c>
      <c r="N9609" s="22">
        <v>6</v>
      </c>
      <c r="O9609" s="24" t="s">
        <v>27538</v>
      </c>
      <c r="P9609" s="22" t="s">
        <v>209</v>
      </c>
      <c r="Q9609" s="24" t="s">
        <v>218</v>
      </c>
      <c r="R9609" s="24" t="s">
        <v>218</v>
      </c>
      <c r="S9609" s="24" t="s">
        <v>27554</v>
      </c>
      <c r="T9609" s="23">
        <v>0</v>
      </c>
      <c r="U9609" s="23">
        <v>0</v>
      </c>
      <c r="V9609" s="22">
        <v>2021</v>
      </c>
    </row>
    <row r="9610" spans="1:22" ht="64.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13</v>
      </c>
      <c r="E9610" s="22" t="s">
        <v>27522</v>
      </c>
      <c r="F9610" s="24" t="s">
        <v>14741</v>
      </c>
      <c r="G9610" s="24" t="s">
        <v>14741</v>
      </c>
      <c r="H9610" s="24">
        <v>57423</v>
      </c>
      <c r="I9610" s="24" t="s">
        <v>84</v>
      </c>
      <c r="J9610" s="24" t="s">
        <v>27528</v>
      </c>
      <c r="K9610" s="24" t="s">
        <v>27568</v>
      </c>
      <c r="L9610" s="24" t="s">
        <v>210</v>
      </c>
      <c r="M9610" s="22">
        <v>541</v>
      </c>
      <c r="N9610" s="22">
        <v>4</v>
      </c>
      <c r="O9610" s="24" t="s">
        <v>27532</v>
      </c>
      <c r="P9610" s="22" t="s">
        <v>209</v>
      </c>
      <c r="Q9610" s="24" t="s">
        <v>218</v>
      </c>
      <c r="R9610" s="24" t="s">
        <v>218</v>
      </c>
      <c r="S9610" s="24" t="s">
        <v>1587</v>
      </c>
      <c r="T9610" s="23">
        <v>19</v>
      </c>
      <c r="U9610" s="23">
        <v>0</v>
      </c>
      <c r="V9610" s="22">
        <v>2021</v>
      </c>
    </row>
    <row r="9611" spans="1:22" ht="39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13</v>
      </c>
      <c r="E9611" s="22" t="s">
        <v>27522</v>
      </c>
      <c r="F9611" s="24" t="s">
        <v>14743</v>
      </c>
      <c r="G9611" s="24" t="s">
        <v>14742</v>
      </c>
      <c r="H9611" s="24">
        <v>57421</v>
      </c>
      <c r="I9611" s="24" t="s">
        <v>89</v>
      </c>
      <c r="J9611" s="24" t="s">
        <v>27533</v>
      </c>
      <c r="K9611" s="24" t="s">
        <v>27571</v>
      </c>
      <c r="L9611" s="24" t="s">
        <v>210</v>
      </c>
      <c r="M9611" s="22">
        <v>22</v>
      </c>
      <c r="N9611" s="22">
        <v>2</v>
      </c>
      <c r="O9611" s="24" t="s">
        <v>27524</v>
      </c>
      <c r="P9611" s="22" t="s">
        <v>227</v>
      </c>
      <c r="Q9611" s="24" t="s">
        <v>228</v>
      </c>
      <c r="R9611" s="24" t="s">
        <v>228</v>
      </c>
      <c r="S9611" s="24" t="s">
        <v>27557</v>
      </c>
      <c r="T9611" s="23">
        <v>519434</v>
      </c>
      <c r="U9611" s="23">
        <v>58733</v>
      </c>
      <c r="V9611" s="22">
        <v>2021</v>
      </c>
    </row>
    <row r="9612" spans="1:22" ht="39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13</v>
      </c>
      <c r="E9612" s="22" t="s">
        <v>27522</v>
      </c>
      <c r="F9612" s="24" t="s">
        <v>14746</v>
      </c>
      <c r="G9612" s="24" t="s">
        <v>14745</v>
      </c>
      <c r="H9612" s="24">
        <v>57420</v>
      </c>
      <c r="I9612" s="24" t="s">
        <v>77</v>
      </c>
      <c r="J9612" s="24" t="s">
        <v>27528</v>
      </c>
      <c r="K9612" s="24" t="s">
        <v>27567</v>
      </c>
      <c r="L9612" s="24" t="s">
        <v>210</v>
      </c>
      <c r="M9612" s="22">
        <v>493</v>
      </c>
      <c r="N9612" s="22">
        <v>4</v>
      </c>
      <c r="O9612" s="24" t="s">
        <v>27532</v>
      </c>
      <c r="P9612" s="22" t="s">
        <v>510</v>
      </c>
      <c r="Q9612" s="24" t="s">
        <v>511</v>
      </c>
      <c r="R9612" s="24" t="s">
        <v>511</v>
      </c>
      <c r="S9612" s="24" t="s">
        <v>1587</v>
      </c>
      <c r="T9612" s="23">
        <v>1148</v>
      </c>
      <c r="U9612" s="23">
        <v>130</v>
      </c>
      <c r="V9612" s="22">
        <v>2021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13</v>
      </c>
      <c r="E9613" s="22" t="s">
        <v>27522</v>
      </c>
      <c r="F9613" s="24" t="s">
        <v>14747</v>
      </c>
      <c r="G9613" s="24" t="s">
        <v>14747</v>
      </c>
      <c r="H9613" s="24">
        <v>57425</v>
      </c>
      <c r="I9613" s="24" t="s">
        <v>84</v>
      </c>
      <c r="J9613" s="24" t="s">
        <v>27528</v>
      </c>
      <c r="K9613" s="24" t="s">
        <v>27568</v>
      </c>
      <c r="L9613" s="24" t="s">
        <v>210</v>
      </c>
      <c r="M9613" s="22">
        <v>327</v>
      </c>
      <c r="N9613" s="22">
        <v>6</v>
      </c>
      <c r="O9613" s="24" t="s">
        <v>27538</v>
      </c>
      <c r="P9613" s="22" t="s">
        <v>209</v>
      </c>
      <c r="Q9613" s="24" t="s">
        <v>218</v>
      </c>
      <c r="R9613" s="24" t="s">
        <v>218</v>
      </c>
      <c r="S9613" s="24" t="s">
        <v>1587</v>
      </c>
      <c r="T9613" s="23">
        <v>996</v>
      </c>
      <c r="U9613" s="23">
        <v>82.32</v>
      </c>
      <c r="V9613" s="22">
        <v>2021</v>
      </c>
    </row>
    <row r="9614" spans="1:22" ht="39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16</v>
      </c>
      <c r="E9614" s="22" t="s">
        <v>27522</v>
      </c>
      <c r="F9614" s="24" t="s">
        <v>14751</v>
      </c>
      <c r="G9614" s="24" t="s">
        <v>14750</v>
      </c>
      <c r="H9614" s="24">
        <v>57427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32213</v>
      </c>
      <c r="N9614" s="22">
        <v>7</v>
      </c>
      <c r="O9614" s="24" t="s">
        <v>27529</v>
      </c>
      <c r="P9614" s="22" t="s">
        <v>241</v>
      </c>
      <c r="Q9614" s="24" t="s">
        <v>218</v>
      </c>
      <c r="R9614" s="24" t="s">
        <v>218</v>
      </c>
      <c r="S9614" s="24" t="s">
        <v>2899</v>
      </c>
      <c r="T9614" s="23">
        <v>0</v>
      </c>
      <c r="U9614" s="23">
        <v>0</v>
      </c>
      <c r="V9614" s="22">
        <v>2021</v>
      </c>
    </row>
    <row r="9615" spans="1:22" ht="39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16</v>
      </c>
      <c r="E9615" s="22" t="s">
        <v>27522</v>
      </c>
      <c r="F9615" s="24" t="s">
        <v>14751</v>
      </c>
      <c r="G9615" s="24" t="s">
        <v>14750</v>
      </c>
      <c r="H9615" s="24">
        <v>57427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32213</v>
      </c>
      <c r="N9615" s="22">
        <v>7</v>
      </c>
      <c r="O9615" s="24" t="s">
        <v>27529</v>
      </c>
      <c r="P9615" s="22" t="s">
        <v>241</v>
      </c>
      <c r="Q9615" s="24" t="s">
        <v>242</v>
      </c>
      <c r="R9615" s="24" t="s">
        <v>242</v>
      </c>
      <c r="S9615" s="24" t="s">
        <v>2899</v>
      </c>
      <c r="T9615" s="23">
        <v>24964</v>
      </c>
      <c r="U9615" s="23">
        <v>6512</v>
      </c>
      <c r="V9615" s="22">
        <v>2021</v>
      </c>
    </row>
    <row r="9616" spans="1:22" ht="26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13</v>
      </c>
      <c r="E9616" s="22" t="s">
        <v>27522</v>
      </c>
      <c r="F9616" s="24" t="s">
        <v>14753</v>
      </c>
      <c r="G9616" s="24" t="s">
        <v>14753</v>
      </c>
      <c r="H9616" s="24">
        <v>60608</v>
      </c>
      <c r="I9616" s="24" t="s">
        <v>51</v>
      </c>
      <c r="J9616" s="24" t="s">
        <v>27541</v>
      </c>
      <c r="K9616" s="24" t="s">
        <v>7520</v>
      </c>
      <c r="L9616" s="24" t="s">
        <v>210</v>
      </c>
      <c r="M9616" s="22">
        <v>339</v>
      </c>
      <c r="N9616" s="22">
        <v>6</v>
      </c>
      <c r="O9616" s="24" t="s">
        <v>27538</v>
      </c>
      <c r="P9616" s="22" t="s">
        <v>209</v>
      </c>
      <c r="Q9616" s="24" t="s">
        <v>218</v>
      </c>
      <c r="R9616" s="24" t="s">
        <v>218</v>
      </c>
      <c r="S9616" s="24" t="s">
        <v>27549</v>
      </c>
      <c r="T9616" s="23">
        <v>0</v>
      </c>
      <c r="U9616" s="23">
        <v>0</v>
      </c>
      <c r="V9616" s="22">
        <v>2021</v>
      </c>
    </row>
    <row r="9617" spans="1:22" ht="39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13</v>
      </c>
      <c r="E9617" s="22" t="s">
        <v>27522</v>
      </c>
      <c r="F9617" s="24" t="s">
        <v>14758</v>
      </c>
      <c r="G9617" s="24" t="s">
        <v>14757</v>
      </c>
      <c r="H9617" s="24">
        <v>57430</v>
      </c>
      <c r="I9617" s="24" t="s">
        <v>76</v>
      </c>
      <c r="J9617" s="24" t="s">
        <v>2971</v>
      </c>
      <c r="K9617" s="24" t="s">
        <v>27567</v>
      </c>
      <c r="L9617" s="24" t="s">
        <v>210</v>
      </c>
      <c r="M9617" s="22">
        <v>22</v>
      </c>
      <c r="N9617" s="22">
        <v>2</v>
      </c>
      <c r="O9617" s="24" t="s">
        <v>27524</v>
      </c>
      <c r="P9617" s="22" t="s">
        <v>241</v>
      </c>
      <c r="Q9617" s="24" t="s">
        <v>218</v>
      </c>
      <c r="R9617" s="24" t="s">
        <v>218</v>
      </c>
      <c r="S9617" s="24" t="s">
        <v>27548</v>
      </c>
      <c r="T9617" s="23">
        <v>2131</v>
      </c>
      <c r="U9617" s="23">
        <v>158.589</v>
      </c>
      <c r="V9617" s="22">
        <v>2021</v>
      </c>
    </row>
    <row r="9618" spans="1:22" ht="39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13</v>
      </c>
      <c r="E9618" s="22" t="s">
        <v>27522</v>
      </c>
      <c r="F9618" s="24" t="s">
        <v>14758</v>
      </c>
      <c r="G9618" s="24" t="s">
        <v>14757</v>
      </c>
      <c r="H9618" s="24">
        <v>57430</v>
      </c>
      <c r="I9618" s="24" t="s">
        <v>76</v>
      </c>
      <c r="J9618" s="24" t="s">
        <v>2971</v>
      </c>
      <c r="K9618" s="24" t="s">
        <v>27567</v>
      </c>
      <c r="L9618" s="24" t="s">
        <v>210</v>
      </c>
      <c r="M9618" s="22">
        <v>22</v>
      </c>
      <c r="N9618" s="22">
        <v>2</v>
      </c>
      <c r="O9618" s="24" t="s">
        <v>27524</v>
      </c>
      <c r="P9618" s="22" t="s">
        <v>241</v>
      </c>
      <c r="Q9618" s="24" t="s">
        <v>393</v>
      </c>
      <c r="R9618" s="24" t="s">
        <v>27531</v>
      </c>
      <c r="S9618" s="24" t="s">
        <v>27548</v>
      </c>
      <c r="T9618" s="23">
        <v>7267572</v>
      </c>
      <c r="U9618" s="23">
        <v>540477.41</v>
      </c>
      <c r="V9618" s="22">
        <v>2021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13</v>
      </c>
      <c r="E9619" s="22" t="s">
        <v>27522</v>
      </c>
      <c r="F9619" s="24" t="s">
        <v>14759</v>
      </c>
      <c r="G9619" s="24" t="s">
        <v>14759</v>
      </c>
      <c r="H9619" s="24">
        <v>63952</v>
      </c>
      <c r="I9619" s="24" t="s">
        <v>51</v>
      </c>
      <c r="J9619" s="24" t="s">
        <v>27541</v>
      </c>
      <c r="K9619" s="24" t="s">
        <v>7520</v>
      </c>
      <c r="L9619" s="24" t="s">
        <v>210</v>
      </c>
      <c r="M9619" s="22">
        <v>312</v>
      </c>
      <c r="N9619" s="22">
        <v>6</v>
      </c>
      <c r="O9619" s="24" t="s">
        <v>27538</v>
      </c>
      <c r="P9619" s="22" t="s">
        <v>266</v>
      </c>
      <c r="Q9619" s="24" t="s">
        <v>242</v>
      </c>
      <c r="R9619" s="24" t="s">
        <v>242</v>
      </c>
      <c r="S9619" s="24" t="s">
        <v>27549</v>
      </c>
      <c r="T9619" s="23">
        <v>0</v>
      </c>
      <c r="U9619" s="23">
        <v>0</v>
      </c>
      <c r="V9619" s="22">
        <v>2021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13</v>
      </c>
      <c r="E9620" s="22" t="s">
        <v>27522</v>
      </c>
      <c r="F9620" s="24" t="s">
        <v>14759</v>
      </c>
      <c r="G9620" s="24" t="s">
        <v>14759</v>
      </c>
      <c r="H9620" s="24">
        <v>63952</v>
      </c>
      <c r="I9620" s="24" t="s">
        <v>51</v>
      </c>
      <c r="J9620" s="24" t="s">
        <v>27541</v>
      </c>
      <c r="K9620" s="24" t="s">
        <v>7520</v>
      </c>
      <c r="L9620" s="24" t="s">
        <v>210</v>
      </c>
      <c r="M9620" s="22">
        <v>312</v>
      </c>
      <c r="N9620" s="22">
        <v>6</v>
      </c>
      <c r="O9620" s="24" t="s">
        <v>27538</v>
      </c>
      <c r="P9620" s="22" t="s">
        <v>209</v>
      </c>
      <c r="Q9620" s="24" t="s">
        <v>689</v>
      </c>
      <c r="R9620" s="24" t="s">
        <v>27539</v>
      </c>
      <c r="S9620" s="24" t="s">
        <v>27549</v>
      </c>
      <c r="T9620" s="23">
        <v>0</v>
      </c>
      <c r="U9620" s="23">
        <v>0</v>
      </c>
      <c r="V9620" s="22">
        <v>2021</v>
      </c>
    </row>
    <row r="9621" spans="1:22" ht="39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13</v>
      </c>
      <c r="E9621" s="22" t="s">
        <v>27522</v>
      </c>
      <c r="F9621" s="24" t="s">
        <v>14759</v>
      </c>
      <c r="G9621" s="24" t="s">
        <v>14759</v>
      </c>
      <c r="H9621" s="24">
        <v>63952</v>
      </c>
      <c r="I9621" s="24" t="s">
        <v>51</v>
      </c>
      <c r="J9621" s="24" t="s">
        <v>27541</v>
      </c>
      <c r="K9621" s="24" t="s">
        <v>7520</v>
      </c>
      <c r="L9621" s="24" t="s">
        <v>210</v>
      </c>
      <c r="M9621" s="22">
        <v>312</v>
      </c>
      <c r="N9621" s="22">
        <v>6</v>
      </c>
      <c r="O9621" s="24" t="s">
        <v>27538</v>
      </c>
      <c r="P9621" s="22" t="s">
        <v>510</v>
      </c>
      <c r="Q9621" s="24" t="s">
        <v>511</v>
      </c>
      <c r="R9621" s="24" t="s">
        <v>511</v>
      </c>
      <c r="S9621" s="24" t="s">
        <v>27549</v>
      </c>
      <c r="T9621" s="23">
        <v>0</v>
      </c>
      <c r="U9621" s="23">
        <v>0</v>
      </c>
      <c r="V9621" s="22">
        <v>2021</v>
      </c>
    </row>
    <row r="9622" spans="1:22" ht="64.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13</v>
      </c>
      <c r="E9622" s="22" t="s">
        <v>27522</v>
      </c>
      <c r="F9622" s="24" t="s">
        <v>14763</v>
      </c>
      <c r="G9622" s="24" t="s">
        <v>14763</v>
      </c>
      <c r="H9622" s="24">
        <v>57436</v>
      </c>
      <c r="I9622" s="24" t="s">
        <v>91</v>
      </c>
      <c r="J9622" s="24" t="s">
        <v>27530</v>
      </c>
      <c r="K9622" s="24" t="s">
        <v>27570</v>
      </c>
      <c r="L9622" s="24" t="s">
        <v>210</v>
      </c>
      <c r="M9622" s="22">
        <v>312</v>
      </c>
      <c r="N9622" s="22">
        <v>6</v>
      </c>
      <c r="O9622" s="24" t="s">
        <v>27538</v>
      </c>
      <c r="P9622" s="22" t="s">
        <v>266</v>
      </c>
      <c r="Q9622" s="24" t="s">
        <v>689</v>
      </c>
      <c r="R9622" s="24" t="s">
        <v>27539</v>
      </c>
      <c r="S9622" s="24" t="s">
        <v>1587</v>
      </c>
      <c r="T9622" s="23">
        <v>54723</v>
      </c>
      <c r="U9622" s="23">
        <v>5830</v>
      </c>
      <c r="V9622" s="22">
        <v>2021</v>
      </c>
    </row>
    <row r="9623" spans="1:22" ht="64.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13</v>
      </c>
      <c r="E9623" s="22" t="s">
        <v>27522</v>
      </c>
      <c r="F9623" s="24" t="s">
        <v>14767</v>
      </c>
      <c r="G9623" s="24" t="s">
        <v>7322</v>
      </c>
      <c r="H9623" s="24">
        <v>55858</v>
      </c>
      <c r="I9623" s="24" t="s">
        <v>48</v>
      </c>
      <c r="J9623" s="24" t="s">
        <v>27540</v>
      </c>
      <c r="K9623" s="24" t="s">
        <v>27570</v>
      </c>
      <c r="L9623" s="24" t="s">
        <v>210</v>
      </c>
      <c r="M9623" s="22">
        <v>22</v>
      </c>
      <c r="N9623" s="22">
        <v>2</v>
      </c>
      <c r="O9623" s="24" t="s">
        <v>27524</v>
      </c>
      <c r="P9623" s="22" t="s">
        <v>209</v>
      </c>
      <c r="Q9623" s="24" t="s">
        <v>478</v>
      </c>
      <c r="R9623" s="24" t="s">
        <v>27543</v>
      </c>
      <c r="S9623" s="24" t="s">
        <v>8326</v>
      </c>
      <c r="T9623" s="23">
        <v>136474</v>
      </c>
      <c r="U9623" s="23">
        <v>13380</v>
      </c>
      <c r="V9623" s="22">
        <v>2021</v>
      </c>
    </row>
    <row r="9624" spans="1:22" ht="64.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13</v>
      </c>
      <c r="E9624" s="22" t="s">
        <v>27522</v>
      </c>
      <c r="F9624" s="24" t="s">
        <v>14770</v>
      </c>
      <c r="G9624" s="24" t="s">
        <v>817</v>
      </c>
      <c r="H9624" s="24">
        <v>9216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22</v>
      </c>
      <c r="N9624" s="22">
        <v>1</v>
      </c>
      <c r="O9624" s="24" t="s">
        <v>217</v>
      </c>
      <c r="P9624" s="22" t="s">
        <v>510</v>
      </c>
      <c r="Q9624" s="24" t="s">
        <v>511</v>
      </c>
      <c r="R9624" s="24" t="s">
        <v>511</v>
      </c>
      <c r="S9624" s="24" t="s">
        <v>27576</v>
      </c>
      <c r="T9624" s="23">
        <v>296999</v>
      </c>
      <c r="U9624" s="23">
        <v>33582</v>
      </c>
      <c r="V9624" s="22">
        <v>2021</v>
      </c>
    </row>
    <row r="9625" spans="1:22" ht="64.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16</v>
      </c>
      <c r="E9625" s="22" t="s">
        <v>27522</v>
      </c>
      <c r="F9625" s="24" t="s">
        <v>14772</v>
      </c>
      <c r="G9625" s="24" t="s">
        <v>14771</v>
      </c>
      <c r="H9625" s="24">
        <v>57440</v>
      </c>
      <c r="I9625" s="24" t="s">
        <v>61</v>
      </c>
      <c r="J9625" s="24" t="s">
        <v>27525</v>
      </c>
      <c r="K9625" s="24" t="s">
        <v>27568</v>
      </c>
      <c r="L9625" s="24" t="s">
        <v>210</v>
      </c>
      <c r="M9625" s="22">
        <v>325211</v>
      </c>
      <c r="N9625" s="22">
        <v>7</v>
      </c>
      <c r="O9625" s="24" t="s">
        <v>27529</v>
      </c>
      <c r="P9625" s="22" t="s">
        <v>266</v>
      </c>
      <c r="Q9625" s="24" t="s">
        <v>246</v>
      </c>
      <c r="R9625" s="24" t="s">
        <v>27536</v>
      </c>
      <c r="S9625" s="24" t="s">
        <v>2899</v>
      </c>
      <c r="T9625" s="23">
        <v>0</v>
      </c>
      <c r="U9625" s="23">
        <v>0</v>
      </c>
      <c r="V9625" s="22">
        <v>2021</v>
      </c>
    </row>
    <row r="9626" spans="1:22" ht="64.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16</v>
      </c>
      <c r="E9626" s="22" t="s">
        <v>27522</v>
      </c>
      <c r="F9626" s="24" t="s">
        <v>14772</v>
      </c>
      <c r="G9626" s="24" t="s">
        <v>14771</v>
      </c>
      <c r="H9626" s="24">
        <v>57440</v>
      </c>
      <c r="I9626" s="24" t="s">
        <v>61</v>
      </c>
      <c r="J9626" s="24" t="s">
        <v>27525</v>
      </c>
      <c r="K9626" s="24" t="s">
        <v>27568</v>
      </c>
      <c r="L9626" s="24" t="s">
        <v>210</v>
      </c>
      <c r="M9626" s="22">
        <v>325211</v>
      </c>
      <c r="N9626" s="22">
        <v>7</v>
      </c>
      <c r="O9626" s="24" t="s">
        <v>27529</v>
      </c>
      <c r="P9626" s="22" t="s">
        <v>266</v>
      </c>
      <c r="Q9626" s="24" t="s">
        <v>242</v>
      </c>
      <c r="R9626" s="24" t="s">
        <v>242</v>
      </c>
      <c r="S9626" s="24" t="s">
        <v>2899</v>
      </c>
      <c r="T9626" s="23">
        <v>5910050</v>
      </c>
      <c r="U9626" s="23">
        <v>515099</v>
      </c>
      <c r="V9626" s="22">
        <v>2021</v>
      </c>
    </row>
    <row r="9627" spans="1:22" ht="64.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13</v>
      </c>
      <c r="E9627" s="22" t="s">
        <v>27522</v>
      </c>
      <c r="F9627" s="24" t="s">
        <v>14775</v>
      </c>
      <c r="G9627" s="24" t="s">
        <v>14774</v>
      </c>
      <c r="H9627" s="24">
        <v>57441</v>
      </c>
      <c r="I9627" s="24" t="s">
        <v>56</v>
      </c>
      <c r="J9627" s="24" t="s">
        <v>27530</v>
      </c>
      <c r="K9627" s="24" t="s">
        <v>27570</v>
      </c>
      <c r="L9627" s="24" t="s">
        <v>210</v>
      </c>
      <c r="M9627" s="22">
        <v>485</v>
      </c>
      <c r="N9627" s="22">
        <v>4</v>
      </c>
      <c r="O9627" s="24" t="s">
        <v>27532</v>
      </c>
      <c r="P9627" s="22" t="s">
        <v>510</v>
      </c>
      <c r="Q9627" s="24" t="s">
        <v>511</v>
      </c>
      <c r="R9627" s="24" t="s">
        <v>511</v>
      </c>
      <c r="S9627" s="24" t="s">
        <v>10013</v>
      </c>
      <c r="T9627" s="23">
        <v>2070</v>
      </c>
      <c r="U9627" s="23">
        <v>234</v>
      </c>
      <c r="V9627" s="22">
        <v>2021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13</v>
      </c>
      <c r="E9628" s="22" t="s">
        <v>27522</v>
      </c>
      <c r="F9628" s="24" t="s">
        <v>14778</v>
      </c>
      <c r="G9628" s="24" t="s">
        <v>14777</v>
      </c>
      <c r="H9628" s="24">
        <v>57443</v>
      </c>
      <c r="I9628" s="24" t="s">
        <v>65</v>
      </c>
      <c r="J9628" s="24" t="s">
        <v>2971</v>
      </c>
      <c r="K9628" s="24" t="s">
        <v>27567</v>
      </c>
      <c r="L9628" s="24" t="s">
        <v>210</v>
      </c>
      <c r="M9628" s="22">
        <v>22</v>
      </c>
      <c r="N9628" s="22">
        <v>2</v>
      </c>
      <c r="O9628" s="24" t="s">
        <v>27524</v>
      </c>
      <c r="P9628" s="22" t="s">
        <v>227</v>
      </c>
      <c r="Q9628" s="24" t="s">
        <v>228</v>
      </c>
      <c r="R9628" s="24" t="s">
        <v>228</v>
      </c>
      <c r="S9628" s="24" t="s">
        <v>27548</v>
      </c>
      <c r="T9628" s="23">
        <v>14646</v>
      </c>
      <c r="U9628" s="23">
        <v>1656</v>
      </c>
      <c r="V9628" s="22">
        <v>2021</v>
      </c>
    </row>
    <row r="9629" spans="1:22" ht="26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16</v>
      </c>
      <c r="E9629" s="22" t="s">
        <v>27522</v>
      </c>
      <c r="F9629" s="24" t="s">
        <v>14780</v>
      </c>
      <c r="G9629" s="24" t="s">
        <v>14780</v>
      </c>
      <c r="H9629" s="24">
        <v>57442</v>
      </c>
      <c r="I9629" s="24" t="s">
        <v>68</v>
      </c>
      <c r="J9629" s="24" t="s">
        <v>27525</v>
      </c>
      <c r="K9629" s="24" t="s">
        <v>27568</v>
      </c>
      <c r="L9629" s="24" t="s">
        <v>210</v>
      </c>
      <c r="M9629" s="22">
        <v>322</v>
      </c>
      <c r="N9629" s="22">
        <v>7</v>
      </c>
      <c r="O9629" s="24" t="s">
        <v>27529</v>
      </c>
      <c r="P9629" s="22" t="s">
        <v>241</v>
      </c>
      <c r="Q9629" s="24" t="s">
        <v>246</v>
      </c>
      <c r="R9629" s="24" t="s">
        <v>27536</v>
      </c>
      <c r="S9629" s="24" t="s">
        <v>2899</v>
      </c>
      <c r="T9629" s="23">
        <v>0</v>
      </c>
      <c r="U9629" s="23">
        <v>0</v>
      </c>
      <c r="V9629" s="22">
        <v>2021</v>
      </c>
    </row>
    <row r="9630" spans="1:22" ht="26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16</v>
      </c>
      <c r="E9630" s="22" t="s">
        <v>27522</v>
      </c>
      <c r="F9630" s="24" t="s">
        <v>14780</v>
      </c>
      <c r="G9630" s="24" t="s">
        <v>14780</v>
      </c>
      <c r="H9630" s="24">
        <v>57442</v>
      </c>
      <c r="I9630" s="24" t="s">
        <v>68</v>
      </c>
      <c r="J9630" s="24" t="s">
        <v>27525</v>
      </c>
      <c r="K9630" s="24" t="s">
        <v>27568</v>
      </c>
      <c r="L9630" s="24" t="s">
        <v>210</v>
      </c>
      <c r="M9630" s="22">
        <v>322</v>
      </c>
      <c r="N9630" s="22">
        <v>7</v>
      </c>
      <c r="O9630" s="24" t="s">
        <v>27529</v>
      </c>
      <c r="P9630" s="22" t="s">
        <v>241</v>
      </c>
      <c r="Q9630" s="24" t="s">
        <v>242</v>
      </c>
      <c r="R9630" s="24" t="s">
        <v>242</v>
      </c>
      <c r="S9630" s="24" t="s">
        <v>2899</v>
      </c>
      <c r="T9630" s="23">
        <v>1009354</v>
      </c>
      <c r="U9630" s="23">
        <v>88746.328999999998</v>
      </c>
      <c r="V9630" s="22">
        <v>2021</v>
      </c>
    </row>
    <row r="9631" spans="1:22" ht="26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16</v>
      </c>
      <c r="E9631" s="22" t="s">
        <v>27522</v>
      </c>
      <c r="F9631" s="24" t="s">
        <v>14780</v>
      </c>
      <c r="G9631" s="24" t="s">
        <v>14780</v>
      </c>
      <c r="H9631" s="24">
        <v>57442</v>
      </c>
      <c r="I9631" s="24" t="s">
        <v>68</v>
      </c>
      <c r="J9631" s="24" t="s">
        <v>27525</v>
      </c>
      <c r="K9631" s="24" t="s">
        <v>27568</v>
      </c>
      <c r="L9631" s="24" t="s">
        <v>210</v>
      </c>
      <c r="M9631" s="22">
        <v>322</v>
      </c>
      <c r="N9631" s="22">
        <v>7</v>
      </c>
      <c r="O9631" s="24" t="s">
        <v>27529</v>
      </c>
      <c r="P9631" s="22" t="s">
        <v>241</v>
      </c>
      <c r="Q9631" s="24" t="s">
        <v>689</v>
      </c>
      <c r="R9631" s="24" t="s">
        <v>27539</v>
      </c>
      <c r="S9631" s="24" t="s">
        <v>2899</v>
      </c>
      <c r="T9631" s="23">
        <v>10824</v>
      </c>
      <c r="U9631" s="23">
        <v>951.67100000000005</v>
      </c>
      <c r="V9631" s="22">
        <v>2021</v>
      </c>
    </row>
    <row r="9632" spans="1:22" ht="26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13</v>
      </c>
      <c r="E9632" s="22" t="s">
        <v>27522</v>
      </c>
      <c r="F9632" s="24" t="s">
        <v>14781</v>
      </c>
      <c r="G9632" s="24" t="s">
        <v>14781</v>
      </c>
      <c r="H9632" s="24">
        <v>57419</v>
      </c>
      <c r="I9632" s="24" t="s">
        <v>89</v>
      </c>
      <c r="J9632" s="24" t="s">
        <v>27533</v>
      </c>
      <c r="K9632" s="24" t="s">
        <v>27571</v>
      </c>
      <c r="L9632" s="24" t="s">
        <v>210</v>
      </c>
      <c r="M9632" s="22">
        <v>22</v>
      </c>
      <c r="N9632" s="22">
        <v>2</v>
      </c>
      <c r="O9632" s="24" t="s">
        <v>27524</v>
      </c>
      <c r="P9632" s="22" t="s">
        <v>510</v>
      </c>
      <c r="Q9632" s="24" t="s">
        <v>511</v>
      </c>
      <c r="R9632" s="24" t="s">
        <v>511</v>
      </c>
      <c r="S9632" s="24" t="s">
        <v>27557</v>
      </c>
      <c r="T9632" s="23">
        <v>103882</v>
      </c>
      <c r="U9632" s="23">
        <v>11746</v>
      </c>
      <c r="V9632" s="22">
        <v>2021</v>
      </c>
    </row>
    <row r="9633" spans="1:22" ht="51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16</v>
      </c>
      <c r="E9633" s="22" t="s">
        <v>27522</v>
      </c>
      <c r="F9633" s="24" t="s">
        <v>14783</v>
      </c>
      <c r="G9633" s="24" t="s">
        <v>14782</v>
      </c>
      <c r="H9633" s="24">
        <v>57445</v>
      </c>
      <c r="I9633" s="24" t="s">
        <v>89</v>
      </c>
      <c r="J9633" s="24" t="s">
        <v>27533</v>
      </c>
      <c r="K9633" s="24" t="s">
        <v>27571</v>
      </c>
      <c r="L9633" s="24" t="s">
        <v>210</v>
      </c>
      <c r="M9633" s="22">
        <v>32411</v>
      </c>
      <c r="N9633" s="22">
        <v>7</v>
      </c>
      <c r="O9633" s="24" t="s">
        <v>27529</v>
      </c>
      <c r="P9633" s="22" t="s">
        <v>241</v>
      </c>
      <c r="Q9633" s="24" t="s">
        <v>242</v>
      </c>
      <c r="R9633" s="24" t="s">
        <v>242</v>
      </c>
      <c r="S9633" s="24" t="s">
        <v>27557</v>
      </c>
      <c r="T9633" s="23">
        <v>0</v>
      </c>
      <c r="U9633" s="23">
        <v>0</v>
      </c>
      <c r="V9633" s="22">
        <v>2021</v>
      </c>
    </row>
    <row r="9634" spans="1:22" ht="51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16</v>
      </c>
      <c r="E9634" s="22" t="s">
        <v>27522</v>
      </c>
      <c r="F9634" s="24" t="s">
        <v>14783</v>
      </c>
      <c r="G9634" s="24" t="s">
        <v>14782</v>
      </c>
      <c r="H9634" s="24">
        <v>57445</v>
      </c>
      <c r="I9634" s="24" t="s">
        <v>89</v>
      </c>
      <c r="J9634" s="24" t="s">
        <v>27533</v>
      </c>
      <c r="K9634" s="24" t="s">
        <v>27571</v>
      </c>
      <c r="L9634" s="24" t="s">
        <v>210</v>
      </c>
      <c r="M9634" s="22">
        <v>32411</v>
      </c>
      <c r="N9634" s="22">
        <v>7</v>
      </c>
      <c r="O9634" s="24" t="s">
        <v>27529</v>
      </c>
      <c r="P9634" s="22" t="s">
        <v>241</v>
      </c>
      <c r="Q9634" s="24" t="s">
        <v>812</v>
      </c>
      <c r="R9634" s="24" t="s">
        <v>812</v>
      </c>
      <c r="S9634" s="24" t="s">
        <v>27557</v>
      </c>
      <c r="T9634" s="23">
        <v>0</v>
      </c>
      <c r="U9634" s="23">
        <v>0</v>
      </c>
      <c r="V9634" s="22">
        <v>2021</v>
      </c>
    </row>
    <row r="9635" spans="1:22" ht="51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16</v>
      </c>
      <c r="E9635" s="22" t="s">
        <v>27522</v>
      </c>
      <c r="F9635" s="24" t="s">
        <v>14783</v>
      </c>
      <c r="G9635" s="24" t="s">
        <v>14782</v>
      </c>
      <c r="H9635" s="24">
        <v>57445</v>
      </c>
      <c r="I9635" s="24" t="s">
        <v>89</v>
      </c>
      <c r="J9635" s="24" t="s">
        <v>27533</v>
      </c>
      <c r="K9635" s="24" t="s">
        <v>27571</v>
      </c>
      <c r="L9635" s="24" t="s">
        <v>210</v>
      </c>
      <c r="M9635" s="22">
        <v>32411</v>
      </c>
      <c r="N9635" s="22">
        <v>7</v>
      </c>
      <c r="O9635" s="24" t="s">
        <v>27529</v>
      </c>
      <c r="P9635" s="22" t="s">
        <v>241</v>
      </c>
      <c r="Q9635" s="24" t="s">
        <v>473</v>
      </c>
      <c r="R9635" s="24" t="s">
        <v>473</v>
      </c>
      <c r="S9635" s="24" t="s">
        <v>27557</v>
      </c>
      <c r="T9635" s="23">
        <v>0</v>
      </c>
      <c r="U9635" s="23">
        <v>0</v>
      </c>
      <c r="V9635" s="22">
        <v>2021</v>
      </c>
    </row>
    <row r="9636" spans="1:22" ht="26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13</v>
      </c>
      <c r="E9636" s="22" t="s">
        <v>27522</v>
      </c>
      <c r="F9636" s="24" t="s">
        <v>14786</v>
      </c>
      <c r="G9636" s="24" t="s">
        <v>14785</v>
      </c>
      <c r="H9636" s="24">
        <v>57446</v>
      </c>
      <c r="I9636" s="24" t="s">
        <v>77</v>
      </c>
      <c r="J9636" s="24" t="s">
        <v>27528</v>
      </c>
      <c r="K9636" s="24" t="s">
        <v>27568</v>
      </c>
      <c r="L9636" s="24" t="s">
        <v>210</v>
      </c>
      <c r="M9636" s="22">
        <v>22</v>
      </c>
      <c r="N9636" s="22">
        <v>2</v>
      </c>
      <c r="O9636" s="24" t="s">
        <v>27524</v>
      </c>
      <c r="P9636" s="22" t="s">
        <v>510</v>
      </c>
      <c r="Q9636" s="24" t="s">
        <v>511</v>
      </c>
      <c r="R9636" s="24" t="s">
        <v>511</v>
      </c>
      <c r="S9636" s="24" t="s">
        <v>1587</v>
      </c>
      <c r="T9636" s="23">
        <v>9102</v>
      </c>
      <c r="U9636" s="23">
        <v>1029</v>
      </c>
      <c r="V9636" s="22">
        <v>2021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13</v>
      </c>
      <c r="E9637" s="22" t="s">
        <v>27522</v>
      </c>
      <c r="F9637" s="24" t="s">
        <v>14787</v>
      </c>
      <c r="G9637" s="24" t="s">
        <v>10655</v>
      </c>
      <c r="H9637" s="24">
        <v>56769</v>
      </c>
      <c r="I9637" s="24" t="s">
        <v>58</v>
      </c>
      <c r="J9637" s="24" t="s">
        <v>27526</v>
      </c>
      <c r="K9637" s="24" t="s">
        <v>27569</v>
      </c>
      <c r="L9637" s="24" t="s">
        <v>210</v>
      </c>
      <c r="M9637" s="22">
        <v>22</v>
      </c>
      <c r="N9637" s="22">
        <v>2</v>
      </c>
      <c r="O9637" s="24" t="s">
        <v>27524</v>
      </c>
      <c r="P9637" s="22" t="s">
        <v>227</v>
      </c>
      <c r="Q9637" s="24" t="s">
        <v>228</v>
      </c>
      <c r="R9637" s="24" t="s">
        <v>228</v>
      </c>
      <c r="S9637" s="24" t="s">
        <v>2899</v>
      </c>
      <c r="T9637" s="23">
        <v>36322</v>
      </c>
      <c r="U9637" s="23">
        <v>4107</v>
      </c>
      <c r="V9637" s="22">
        <v>2021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13</v>
      </c>
      <c r="E9638" s="22" t="s">
        <v>27522</v>
      </c>
      <c r="F9638" s="24" t="s">
        <v>14788</v>
      </c>
      <c r="G9638" s="24" t="s">
        <v>14591</v>
      </c>
      <c r="H9638" s="24">
        <v>62060</v>
      </c>
      <c r="I9638" s="24" t="s">
        <v>51</v>
      </c>
      <c r="J9638" s="24" t="s">
        <v>27541</v>
      </c>
      <c r="K9638" s="24" t="s">
        <v>7520</v>
      </c>
      <c r="L9638" s="24" t="s">
        <v>210</v>
      </c>
      <c r="M9638" s="22">
        <v>22</v>
      </c>
      <c r="N9638" s="22">
        <v>2</v>
      </c>
      <c r="O9638" s="24" t="s">
        <v>27524</v>
      </c>
      <c r="P9638" s="22" t="s">
        <v>510</v>
      </c>
      <c r="Q9638" s="24" t="s">
        <v>511</v>
      </c>
      <c r="R9638" s="24" t="s">
        <v>511</v>
      </c>
      <c r="S9638" s="24" t="s">
        <v>27549</v>
      </c>
      <c r="T9638" s="23">
        <v>25676</v>
      </c>
      <c r="U9638" s="23">
        <v>2903</v>
      </c>
      <c r="V9638" s="22">
        <v>2021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13</v>
      </c>
      <c r="E9639" s="22" t="s">
        <v>27522</v>
      </c>
      <c r="F9639" s="24" t="s">
        <v>14790</v>
      </c>
      <c r="G9639" s="24" t="s">
        <v>14591</v>
      </c>
      <c r="H9639" s="24">
        <v>62060</v>
      </c>
      <c r="I9639" s="24" t="s">
        <v>51</v>
      </c>
      <c r="J9639" s="24" t="s">
        <v>27541</v>
      </c>
      <c r="K9639" s="24" t="s">
        <v>7520</v>
      </c>
      <c r="L9639" s="24" t="s">
        <v>210</v>
      </c>
      <c r="M9639" s="22">
        <v>22</v>
      </c>
      <c r="N9639" s="22">
        <v>2</v>
      </c>
      <c r="O9639" s="24" t="s">
        <v>27524</v>
      </c>
      <c r="P9639" s="22" t="s">
        <v>510</v>
      </c>
      <c r="Q9639" s="24" t="s">
        <v>511</v>
      </c>
      <c r="R9639" s="24" t="s">
        <v>511</v>
      </c>
      <c r="S9639" s="24" t="s">
        <v>27549</v>
      </c>
      <c r="T9639" s="23">
        <v>33820</v>
      </c>
      <c r="U9639" s="23">
        <v>3824</v>
      </c>
      <c r="V9639" s="22">
        <v>2021</v>
      </c>
    </row>
    <row r="9640" spans="1:22" ht="51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16</v>
      </c>
      <c r="E9640" s="22" t="s">
        <v>27522</v>
      </c>
      <c r="F9640" s="24" t="s">
        <v>14792</v>
      </c>
      <c r="G9640" s="24" t="s">
        <v>14791</v>
      </c>
      <c r="H9640" s="24">
        <v>57448</v>
      </c>
      <c r="I9640" s="24" t="s">
        <v>62</v>
      </c>
      <c r="J9640" s="24" t="s">
        <v>27526</v>
      </c>
      <c r="K9640" s="24" t="s">
        <v>27569</v>
      </c>
      <c r="L9640" s="24" t="s">
        <v>210</v>
      </c>
      <c r="M9640" s="22">
        <v>32411</v>
      </c>
      <c r="N9640" s="22">
        <v>7</v>
      </c>
      <c r="O9640" s="24" t="s">
        <v>27529</v>
      </c>
      <c r="P9640" s="22" t="s">
        <v>266</v>
      </c>
      <c r="Q9640" s="24" t="s">
        <v>242</v>
      </c>
      <c r="R9640" s="24" t="s">
        <v>242</v>
      </c>
      <c r="S9640" s="24" t="s">
        <v>610</v>
      </c>
      <c r="T9640" s="23">
        <v>1227054</v>
      </c>
      <c r="U9640" s="23">
        <v>204413.3</v>
      </c>
      <c r="V9640" s="22">
        <v>2021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13</v>
      </c>
      <c r="E9641" s="22" t="s">
        <v>27522</v>
      </c>
      <c r="F9641" s="24" t="s">
        <v>14795</v>
      </c>
      <c r="G9641" s="24" t="s">
        <v>14794</v>
      </c>
      <c r="H9641" s="24">
        <v>59622</v>
      </c>
      <c r="I9641" s="24" t="s">
        <v>51</v>
      </c>
      <c r="J9641" s="24" t="s">
        <v>27541</v>
      </c>
      <c r="K9641" s="24" t="s">
        <v>7520</v>
      </c>
      <c r="L9641" s="24" t="s">
        <v>210</v>
      </c>
      <c r="M9641" s="22">
        <v>22</v>
      </c>
      <c r="N9641" s="22">
        <v>2</v>
      </c>
      <c r="O9641" s="24" t="s">
        <v>27524</v>
      </c>
      <c r="P9641" s="22" t="s">
        <v>510</v>
      </c>
      <c r="Q9641" s="24" t="s">
        <v>511</v>
      </c>
      <c r="R9641" s="24" t="s">
        <v>511</v>
      </c>
      <c r="S9641" s="24" t="s">
        <v>27549</v>
      </c>
      <c r="T9641" s="23">
        <v>14929</v>
      </c>
      <c r="U9641" s="23">
        <v>1688</v>
      </c>
      <c r="V9641" s="22">
        <v>2021</v>
      </c>
    </row>
    <row r="9642" spans="1:22" ht="64.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13</v>
      </c>
      <c r="E9642" s="22" t="s">
        <v>27522</v>
      </c>
      <c r="F9642" s="24" t="s">
        <v>14797</v>
      </c>
      <c r="G9642" s="24" t="s">
        <v>14796</v>
      </c>
      <c r="H9642" s="24">
        <v>57451</v>
      </c>
      <c r="I9642" s="24" t="s">
        <v>82</v>
      </c>
      <c r="J9642" s="24" t="s">
        <v>27533</v>
      </c>
      <c r="K9642" s="24" t="s">
        <v>27569</v>
      </c>
      <c r="L9642" s="24" t="s">
        <v>210</v>
      </c>
      <c r="M9642" s="22">
        <v>22</v>
      </c>
      <c r="N9642" s="22">
        <v>2</v>
      </c>
      <c r="O9642" s="24" t="s">
        <v>27524</v>
      </c>
      <c r="P9642" s="22" t="s">
        <v>227</v>
      </c>
      <c r="Q9642" s="24" t="s">
        <v>228</v>
      </c>
      <c r="R9642" s="24" t="s">
        <v>228</v>
      </c>
      <c r="S9642" s="24" t="s">
        <v>610</v>
      </c>
      <c r="T9642" s="23">
        <v>5218915</v>
      </c>
      <c r="U9642" s="23">
        <v>590108</v>
      </c>
      <c r="V9642" s="22">
        <v>2021</v>
      </c>
    </row>
    <row r="9643" spans="1:22" ht="51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13</v>
      </c>
      <c r="E9643" s="22" t="s">
        <v>27522</v>
      </c>
      <c r="F9643" s="24" t="s">
        <v>14800</v>
      </c>
      <c r="G9643" s="24" t="s">
        <v>14799</v>
      </c>
      <c r="H9643" s="24">
        <v>57457</v>
      </c>
      <c r="I9643" s="24" t="s">
        <v>77</v>
      </c>
      <c r="J9643" s="24" t="s">
        <v>27528</v>
      </c>
      <c r="K9643" s="24" t="s">
        <v>27568</v>
      </c>
      <c r="L9643" s="24" t="s">
        <v>210</v>
      </c>
      <c r="M9643" s="22">
        <v>22</v>
      </c>
      <c r="N9643" s="22">
        <v>2</v>
      </c>
      <c r="O9643" s="24" t="s">
        <v>27524</v>
      </c>
      <c r="P9643" s="22" t="s">
        <v>51</v>
      </c>
      <c r="Q9643" s="24" t="s">
        <v>242</v>
      </c>
      <c r="R9643" s="24" t="s">
        <v>242</v>
      </c>
      <c r="S9643" s="24" t="s">
        <v>1587</v>
      </c>
      <c r="T9643" s="23">
        <v>405456</v>
      </c>
      <c r="U9643" s="23">
        <v>1537506</v>
      </c>
      <c r="V9643" s="22">
        <v>2021</v>
      </c>
    </row>
    <row r="9644" spans="1:22" ht="51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13</v>
      </c>
      <c r="E9644" s="22" t="s">
        <v>27522</v>
      </c>
      <c r="F9644" s="24" t="s">
        <v>14800</v>
      </c>
      <c r="G9644" s="24" t="s">
        <v>14799</v>
      </c>
      <c r="H9644" s="24">
        <v>57457</v>
      </c>
      <c r="I9644" s="24" t="s">
        <v>77</v>
      </c>
      <c r="J9644" s="24" t="s">
        <v>27528</v>
      </c>
      <c r="K9644" s="24" t="s">
        <v>27568</v>
      </c>
      <c r="L9644" s="24" t="s">
        <v>210</v>
      </c>
      <c r="M9644" s="22">
        <v>22</v>
      </c>
      <c r="N9644" s="22">
        <v>2</v>
      </c>
      <c r="O9644" s="24" t="s">
        <v>27524</v>
      </c>
      <c r="P9644" s="22" t="s">
        <v>53</v>
      </c>
      <c r="Q9644" s="24" t="s">
        <v>242</v>
      </c>
      <c r="R9644" s="24" t="s">
        <v>242</v>
      </c>
      <c r="S9644" s="24" t="s">
        <v>1587</v>
      </c>
      <c r="T9644" s="23">
        <v>29142249</v>
      </c>
      <c r="U9644" s="23">
        <v>2735611</v>
      </c>
      <c r="V9644" s="22">
        <v>2021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13</v>
      </c>
      <c r="E9645" s="22" t="s">
        <v>27522</v>
      </c>
      <c r="F9645" s="24" t="s">
        <v>14803</v>
      </c>
      <c r="G9645" s="24" t="s">
        <v>14802</v>
      </c>
      <c r="H9645" s="24">
        <v>57460</v>
      </c>
      <c r="I9645" s="24" t="s">
        <v>89</v>
      </c>
      <c r="J9645" s="24" t="s">
        <v>27533</v>
      </c>
      <c r="K9645" s="24" t="s">
        <v>27571</v>
      </c>
      <c r="L9645" s="24" t="s">
        <v>210</v>
      </c>
      <c r="M9645" s="22">
        <v>22</v>
      </c>
      <c r="N9645" s="22">
        <v>2</v>
      </c>
      <c r="O9645" s="24" t="s">
        <v>27524</v>
      </c>
      <c r="P9645" s="22" t="s">
        <v>227</v>
      </c>
      <c r="Q9645" s="24" t="s">
        <v>228</v>
      </c>
      <c r="R9645" s="24" t="s">
        <v>228</v>
      </c>
      <c r="S9645" s="24" t="s">
        <v>27557</v>
      </c>
      <c r="T9645" s="23">
        <v>3292824</v>
      </c>
      <c r="U9645" s="23">
        <v>372323</v>
      </c>
      <c r="V9645" s="22">
        <v>2021</v>
      </c>
    </row>
    <row r="9646" spans="1:22" ht="51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16</v>
      </c>
      <c r="E9646" s="22" t="s">
        <v>27522</v>
      </c>
      <c r="F9646" s="24" t="s">
        <v>14804</v>
      </c>
      <c r="G9646" s="24" t="s">
        <v>14506</v>
      </c>
      <c r="H9646" s="24">
        <v>57315</v>
      </c>
      <c r="I9646" s="24" t="s">
        <v>52</v>
      </c>
      <c r="J9646" s="24" t="s">
        <v>27535</v>
      </c>
      <c r="K9646" s="24" t="s">
        <v>7520</v>
      </c>
      <c r="L9646" s="24" t="s">
        <v>210</v>
      </c>
      <c r="M9646" s="22">
        <v>311</v>
      </c>
      <c r="N9646" s="22">
        <v>7</v>
      </c>
      <c r="O9646" s="24" t="s">
        <v>27529</v>
      </c>
      <c r="P9646" s="22" t="s">
        <v>241</v>
      </c>
      <c r="Q9646" s="24" t="s">
        <v>242</v>
      </c>
      <c r="R9646" s="24" t="s">
        <v>242</v>
      </c>
      <c r="S9646" s="24" t="s">
        <v>27552</v>
      </c>
      <c r="T9646" s="23">
        <v>51307</v>
      </c>
      <c r="U9646" s="23">
        <v>11278</v>
      </c>
      <c r="V9646" s="22">
        <v>2021</v>
      </c>
    </row>
    <row r="9647" spans="1:22" ht="51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16</v>
      </c>
      <c r="E9647" s="22" t="s">
        <v>27522</v>
      </c>
      <c r="F9647" s="24" t="s">
        <v>14804</v>
      </c>
      <c r="G9647" s="24" t="s">
        <v>14506</v>
      </c>
      <c r="H9647" s="24">
        <v>57315</v>
      </c>
      <c r="I9647" s="24" t="s">
        <v>52</v>
      </c>
      <c r="J9647" s="24" t="s">
        <v>27535</v>
      </c>
      <c r="K9647" s="24" t="s">
        <v>7520</v>
      </c>
      <c r="L9647" s="24" t="s">
        <v>210</v>
      </c>
      <c r="M9647" s="22">
        <v>311</v>
      </c>
      <c r="N9647" s="22">
        <v>7</v>
      </c>
      <c r="O9647" s="24" t="s">
        <v>27529</v>
      </c>
      <c r="P9647" s="22" t="s">
        <v>241</v>
      </c>
      <c r="Q9647" s="24" t="s">
        <v>338</v>
      </c>
      <c r="R9647" s="24" t="s">
        <v>27536</v>
      </c>
      <c r="S9647" s="24" t="s">
        <v>27552</v>
      </c>
      <c r="T9647" s="23">
        <v>0</v>
      </c>
      <c r="U9647" s="23">
        <v>0</v>
      </c>
      <c r="V9647" s="22">
        <v>2021</v>
      </c>
    </row>
    <row r="9648" spans="1:22" ht="51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13</v>
      </c>
      <c r="E9648" s="22" t="s">
        <v>27522</v>
      </c>
      <c r="F9648" s="24" t="s">
        <v>14806</v>
      </c>
      <c r="G9648" s="24" t="s">
        <v>6181</v>
      </c>
      <c r="H9648" s="24">
        <v>40577</v>
      </c>
      <c r="I9648" s="24" t="s">
        <v>81</v>
      </c>
      <c r="J9648" s="24" t="s">
        <v>27525</v>
      </c>
      <c r="K9648" s="24" t="s">
        <v>27568</v>
      </c>
      <c r="L9648" s="24" t="s">
        <v>210</v>
      </c>
      <c r="M9648" s="22">
        <v>22</v>
      </c>
      <c r="N9648" s="22">
        <v>1</v>
      </c>
      <c r="O9648" s="24" t="s">
        <v>217</v>
      </c>
      <c r="P9648" s="22" t="s">
        <v>510</v>
      </c>
      <c r="Q9648" s="24" t="s">
        <v>511</v>
      </c>
      <c r="R9648" s="24" t="s">
        <v>511</v>
      </c>
      <c r="S9648" s="24" t="s">
        <v>1587</v>
      </c>
      <c r="T9648" s="23">
        <v>43663</v>
      </c>
      <c r="U9648" s="23">
        <v>4937</v>
      </c>
      <c r="V9648" s="22">
        <v>2021</v>
      </c>
    </row>
    <row r="9649" spans="1:22" ht="51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16</v>
      </c>
      <c r="E9649" s="22" t="s">
        <v>27522</v>
      </c>
      <c r="F9649" s="24" t="s">
        <v>14809</v>
      </c>
      <c r="G9649" s="24" t="s">
        <v>14808</v>
      </c>
      <c r="H9649" s="24">
        <v>57464</v>
      </c>
      <c r="I9649" s="24" t="s">
        <v>53</v>
      </c>
      <c r="J9649" s="24" t="s">
        <v>2971</v>
      </c>
      <c r="K9649" s="24" t="s">
        <v>27567</v>
      </c>
      <c r="L9649" s="24" t="s">
        <v>210</v>
      </c>
      <c r="M9649" s="22">
        <v>322</v>
      </c>
      <c r="N9649" s="22">
        <v>7</v>
      </c>
      <c r="O9649" s="24" t="s">
        <v>27529</v>
      </c>
      <c r="P9649" s="22" t="s">
        <v>51</v>
      </c>
      <c r="Q9649" s="24" t="s">
        <v>242</v>
      </c>
      <c r="R9649" s="24" t="s">
        <v>242</v>
      </c>
      <c r="S9649" s="24" t="s">
        <v>27548</v>
      </c>
      <c r="T9649" s="23">
        <v>153</v>
      </c>
      <c r="U9649" s="23">
        <v>13071</v>
      </c>
      <c r="V9649" s="22">
        <v>2021</v>
      </c>
    </row>
    <row r="9650" spans="1:22" ht="51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16</v>
      </c>
      <c r="E9650" s="22" t="s">
        <v>27522</v>
      </c>
      <c r="F9650" s="24" t="s">
        <v>14809</v>
      </c>
      <c r="G9650" s="24" t="s">
        <v>14808</v>
      </c>
      <c r="H9650" s="24">
        <v>57464</v>
      </c>
      <c r="I9650" s="24" t="s">
        <v>53</v>
      </c>
      <c r="J9650" s="24" t="s">
        <v>2971</v>
      </c>
      <c r="K9650" s="24" t="s">
        <v>27567</v>
      </c>
      <c r="L9650" s="24" t="s">
        <v>210</v>
      </c>
      <c r="M9650" s="22">
        <v>322</v>
      </c>
      <c r="N9650" s="22">
        <v>7</v>
      </c>
      <c r="O9650" s="24" t="s">
        <v>27529</v>
      </c>
      <c r="P9650" s="22" t="s">
        <v>53</v>
      </c>
      <c r="Q9650" s="24" t="s">
        <v>242</v>
      </c>
      <c r="R9650" s="24" t="s">
        <v>242</v>
      </c>
      <c r="S9650" s="24" t="s">
        <v>27548</v>
      </c>
      <c r="T9650" s="23">
        <v>615102</v>
      </c>
      <c r="U9650" s="23">
        <v>112167</v>
      </c>
      <c r="V9650" s="22">
        <v>2021</v>
      </c>
    </row>
    <row r="9651" spans="1:22" ht="51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16</v>
      </c>
      <c r="E9651" s="22" t="s">
        <v>27522</v>
      </c>
      <c r="F9651" s="24" t="s">
        <v>14809</v>
      </c>
      <c r="G9651" s="24" t="s">
        <v>14808</v>
      </c>
      <c r="H9651" s="24">
        <v>57464</v>
      </c>
      <c r="I9651" s="24" t="s">
        <v>53</v>
      </c>
      <c r="J9651" s="24" t="s">
        <v>2971</v>
      </c>
      <c r="K9651" s="24" t="s">
        <v>27567</v>
      </c>
      <c r="L9651" s="24" t="s">
        <v>210</v>
      </c>
      <c r="M9651" s="22">
        <v>322</v>
      </c>
      <c r="N9651" s="22">
        <v>7</v>
      </c>
      <c r="O9651" s="24" t="s">
        <v>27529</v>
      </c>
      <c r="P9651" s="22" t="s">
        <v>266</v>
      </c>
      <c r="Q9651" s="24" t="s">
        <v>242</v>
      </c>
      <c r="R9651" s="24" t="s">
        <v>242</v>
      </c>
      <c r="S9651" s="24" t="s">
        <v>27548</v>
      </c>
      <c r="T9651" s="23">
        <v>560682</v>
      </c>
      <c r="U9651" s="23">
        <v>114124</v>
      </c>
      <c r="V9651" s="22">
        <v>2021</v>
      </c>
    </row>
    <row r="9652" spans="1:22" ht="26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13</v>
      </c>
      <c r="E9652" s="22" t="s">
        <v>27522</v>
      </c>
      <c r="F9652" s="24" t="s">
        <v>14816</v>
      </c>
      <c r="G9652" s="24" t="s">
        <v>14513</v>
      </c>
      <c r="H9652" s="24">
        <v>60947</v>
      </c>
      <c r="I9652" s="24" t="s">
        <v>51</v>
      </c>
      <c r="J9652" s="24" t="s">
        <v>27541</v>
      </c>
      <c r="K9652" s="24" t="s">
        <v>7520</v>
      </c>
      <c r="L9652" s="24" t="s">
        <v>210</v>
      </c>
      <c r="M9652" s="22">
        <v>22</v>
      </c>
      <c r="N9652" s="22">
        <v>2</v>
      </c>
      <c r="O9652" s="24" t="s">
        <v>27524</v>
      </c>
      <c r="P9652" s="22" t="s">
        <v>510</v>
      </c>
      <c r="Q9652" s="24" t="s">
        <v>511</v>
      </c>
      <c r="R9652" s="24" t="s">
        <v>511</v>
      </c>
      <c r="S9652" s="24" t="s">
        <v>27555</v>
      </c>
      <c r="T9652" s="23">
        <v>12549</v>
      </c>
      <c r="U9652" s="23">
        <v>1419</v>
      </c>
      <c r="V9652" s="22">
        <v>2021</v>
      </c>
    </row>
    <row r="9653" spans="1:22" ht="51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13</v>
      </c>
      <c r="E9653" s="22" t="s">
        <v>27522</v>
      </c>
      <c r="F9653" s="24" t="s">
        <v>14817</v>
      </c>
      <c r="G9653" s="24" t="s">
        <v>6605</v>
      </c>
      <c r="H9653" s="24">
        <v>49893</v>
      </c>
      <c r="I9653" s="24" t="s">
        <v>80</v>
      </c>
      <c r="J9653" s="24" t="s">
        <v>27528</v>
      </c>
      <c r="K9653" s="24" t="s">
        <v>27567</v>
      </c>
      <c r="L9653" s="24" t="s">
        <v>210</v>
      </c>
      <c r="M9653" s="22">
        <v>22</v>
      </c>
      <c r="N9653" s="22">
        <v>2</v>
      </c>
      <c r="O9653" s="24" t="s">
        <v>27524</v>
      </c>
      <c r="P9653" s="22" t="s">
        <v>227</v>
      </c>
      <c r="Q9653" s="24" t="s">
        <v>228</v>
      </c>
      <c r="R9653" s="24" t="s">
        <v>228</v>
      </c>
      <c r="S9653" s="24" t="s">
        <v>27551</v>
      </c>
      <c r="T9653" s="23">
        <v>2173706</v>
      </c>
      <c r="U9653" s="23">
        <v>245783</v>
      </c>
      <c r="V9653" s="22">
        <v>2021</v>
      </c>
    </row>
    <row r="9654" spans="1:22" ht="51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13</v>
      </c>
      <c r="E9654" s="22" t="s">
        <v>27522</v>
      </c>
      <c r="F9654" s="24" t="s">
        <v>14820</v>
      </c>
      <c r="G9654" s="24" t="s">
        <v>10655</v>
      </c>
      <c r="H9654" s="24">
        <v>56769</v>
      </c>
      <c r="I9654" s="24" t="s">
        <v>58</v>
      </c>
      <c r="J9654" s="24" t="s">
        <v>27526</v>
      </c>
      <c r="K9654" s="24" t="s">
        <v>27569</v>
      </c>
      <c r="L9654" s="24" t="s">
        <v>210</v>
      </c>
      <c r="M9654" s="22">
        <v>22</v>
      </c>
      <c r="N9654" s="22">
        <v>2</v>
      </c>
      <c r="O9654" s="24" t="s">
        <v>27524</v>
      </c>
      <c r="P9654" s="22" t="s">
        <v>227</v>
      </c>
      <c r="Q9654" s="24" t="s">
        <v>228</v>
      </c>
      <c r="R9654" s="24" t="s">
        <v>228</v>
      </c>
      <c r="S9654" s="24" t="s">
        <v>2899</v>
      </c>
      <c r="T9654" s="23">
        <v>44026</v>
      </c>
      <c r="U9654" s="23">
        <v>4978</v>
      </c>
      <c r="V9654" s="22">
        <v>2021</v>
      </c>
    </row>
    <row r="9655" spans="1:22" ht="51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13</v>
      </c>
      <c r="E9655" s="22" t="s">
        <v>27522</v>
      </c>
      <c r="F9655" s="24" t="s">
        <v>14821</v>
      </c>
      <c r="G9655" s="24" t="s">
        <v>14728</v>
      </c>
      <c r="H9655" s="24">
        <v>63068</v>
      </c>
      <c r="I9655" s="24" t="s">
        <v>77</v>
      </c>
      <c r="J9655" s="24" t="s">
        <v>27528</v>
      </c>
      <c r="K9655" s="24" t="s">
        <v>27568</v>
      </c>
      <c r="L9655" s="24" t="s">
        <v>210</v>
      </c>
      <c r="M9655" s="22">
        <v>92214</v>
      </c>
      <c r="N9655" s="22">
        <v>4</v>
      </c>
      <c r="O9655" s="24" t="s">
        <v>27532</v>
      </c>
      <c r="P9655" s="22" t="s">
        <v>510</v>
      </c>
      <c r="Q9655" s="24" t="s">
        <v>511</v>
      </c>
      <c r="R9655" s="24" t="s">
        <v>511</v>
      </c>
      <c r="S9655" s="24" t="s">
        <v>1587</v>
      </c>
      <c r="T9655" s="23">
        <v>61077</v>
      </c>
      <c r="U9655" s="23">
        <v>6906</v>
      </c>
      <c r="V9655" s="22">
        <v>2021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13</v>
      </c>
      <c r="E9656" s="22" t="s">
        <v>27522</v>
      </c>
      <c r="F9656" s="24" t="s">
        <v>14825</v>
      </c>
      <c r="G9656" s="24" t="s">
        <v>14824</v>
      </c>
      <c r="H9656" s="24">
        <v>57465</v>
      </c>
      <c r="I9656" s="24" t="s">
        <v>84</v>
      </c>
      <c r="J9656" s="24" t="s">
        <v>27528</v>
      </c>
      <c r="K9656" s="24" t="s">
        <v>27568</v>
      </c>
      <c r="L9656" s="24" t="s">
        <v>210</v>
      </c>
      <c r="M9656" s="22">
        <v>22</v>
      </c>
      <c r="N9656" s="22">
        <v>2</v>
      </c>
      <c r="O9656" s="24" t="s">
        <v>27524</v>
      </c>
      <c r="P9656" s="22" t="s">
        <v>510</v>
      </c>
      <c r="Q9656" s="24" t="s">
        <v>511</v>
      </c>
      <c r="R9656" s="24" t="s">
        <v>511</v>
      </c>
      <c r="S9656" s="24" t="s">
        <v>1587</v>
      </c>
      <c r="T9656" s="23">
        <v>66338</v>
      </c>
      <c r="U9656" s="23">
        <v>7501</v>
      </c>
      <c r="V9656" s="22">
        <v>2021</v>
      </c>
    </row>
    <row r="9657" spans="1:22" ht="51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13</v>
      </c>
      <c r="E9657" s="22" t="s">
        <v>27522</v>
      </c>
      <c r="F9657" s="24" t="s">
        <v>14828</v>
      </c>
      <c r="G9657" s="24" t="s">
        <v>14827</v>
      </c>
      <c r="H9657" s="24">
        <v>57474</v>
      </c>
      <c r="I9657" s="24" t="s">
        <v>77</v>
      </c>
      <c r="J9657" s="24" t="s">
        <v>27528</v>
      </c>
      <c r="K9657" s="24" t="s">
        <v>27568</v>
      </c>
      <c r="L9657" s="24" t="s">
        <v>210</v>
      </c>
      <c r="M9657" s="22">
        <v>22</v>
      </c>
      <c r="N9657" s="22">
        <v>2</v>
      </c>
      <c r="O9657" s="24" t="s">
        <v>27524</v>
      </c>
      <c r="P9657" s="22" t="s">
        <v>510</v>
      </c>
      <c r="Q9657" s="24" t="s">
        <v>511</v>
      </c>
      <c r="R9657" s="24" t="s">
        <v>511</v>
      </c>
      <c r="S9657" s="24" t="s">
        <v>1587</v>
      </c>
      <c r="T9657" s="23">
        <v>10153</v>
      </c>
      <c r="U9657" s="23">
        <v>1148</v>
      </c>
      <c r="V9657" s="22">
        <v>2021</v>
      </c>
    </row>
    <row r="9658" spans="1:22" ht="39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13</v>
      </c>
      <c r="E9658" s="22" t="s">
        <v>27522</v>
      </c>
      <c r="F9658" s="24" t="s">
        <v>14832</v>
      </c>
      <c r="G9658" s="24" t="s">
        <v>14827</v>
      </c>
      <c r="H9658" s="24">
        <v>57474</v>
      </c>
      <c r="I9658" s="24" t="s">
        <v>77</v>
      </c>
      <c r="J9658" s="24" t="s">
        <v>27528</v>
      </c>
      <c r="K9658" s="24" t="s">
        <v>27568</v>
      </c>
      <c r="L9658" s="24" t="s">
        <v>210</v>
      </c>
      <c r="M9658" s="22">
        <v>22</v>
      </c>
      <c r="N9658" s="22">
        <v>2</v>
      </c>
      <c r="O9658" s="24" t="s">
        <v>27524</v>
      </c>
      <c r="P9658" s="22" t="s">
        <v>510</v>
      </c>
      <c r="Q9658" s="24" t="s">
        <v>511</v>
      </c>
      <c r="R9658" s="24" t="s">
        <v>511</v>
      </c>
      <c r="S9658" s="24" t="s">
        <v>1587</v>
      </c>
      <c r="T9658" s="23">
        <v>15203</v>
      </c>
      <c r="U9658" s="23">
        <v>1719</v>
      </c>
      <c r="V9658" s="22">
        <v>2021</v>
      </c>
    </row>
    <row r="9659" spans="1:22" ht="64.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13</v>
      </c>
      <c r="E9659" s="22" t="s">
        <v>27522</v>
      </c>
      <c r="F9659" s="24" t="s">
        <v>14834</v>
      </c>
      <c r="G9659" s="24" t="s">
        <v>14827</v>
      </c>
      <c r="H9659" s="24">
        <v>57474</v>
      </c>
      <c r="I9659" s="24" t="s">
        <v>77</v>
      </c>
      <c r="J9659" s="24" t="s">
        <v>27528</v>
      </c>
      <c r="K9659" s="24" t="s">
        <v>27568</v>
      </c>
      <c r="L9659" s="24" t="s">
        <v>210</v>
      </c>
      <c r="M9659" s="22">
        <v>441</v>
      </c>
      <c r="N9659" s="22">
        <v>4</v>
      </c>
      <c r="O9659" s="24" t="s">
        <v>27532</v>
      </c>
      <c r="P9659" s="22" t="s">
        <v>510</v>
      </c>
      <c r="Q9659" s="24" t="s">
        <v>511</v>
      </c>
      <c r="R9659" s="24" t="s">
        <v>511</v>
      </c>
      <c r="S9659" s="24" t="s">
        <v>1587</v>
      </c>
      <c r="T9659" s="23">
        <v>18668</v>
      </c>
      <c r="U9659" s="23">
        <v>2111</v>
      </c>
      <c r="V9659" s="22">
        <v>2021</v>
      </c>
    </row>
    <row r="9660" spans="1:22" ht="64.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13</v>
      </c>
      <c r="E9660" s="22" t="s">
        <v>27522</v>
      </c>
      <c r="F9660" s="24" t="s">
        <v>14836</v>
      </c>
      <c r="G9660" s="24" t="s">
        <v>13578</v>
      </c>
      <c r="H9660" s="24">
        <v>60281</v>
      </c>
      <c r="I9660" s="24" t="s">
        <v>65</v>
      </c>
      <c r="J9660" s="24" t="s">
        <v>2971</v>
      </c>
      <c r="K9660" s="24" t="s">
        <v>27567</v>
      </c>
      <c r="L9660" s="24" t="s">
        <v>210</v>
      </c>
      <c r="M9660" s="22">
        <v>22</v>
      </c>
      <c r="N9660" s="22">
        <v>2</v>
      </c>
      <c r="O9660" s="24" t="s">
        <v>27524</v>
      </c>
      <c r="P9660" s="22" t="s">
        <v>510</v>
      </c>
      <c r="Q9660" s="24" t="s">
        <v>511</v>
      </c>
      <c r="R9660" s="24" t="s">
        <v>511</v>
      </c>
      <c r="S9660" s="24" t="s">
        <v>27548</v>
      </c>
      <c r="T9660" s="23">
        <v>45881</v>
      </c>
      <c r="U9660" s="23">
        <v>5188</v>
      </c>
      <c r="V9660" s="22">
        <v>2021</v>
      </c>
    </row>
    <row r="9661" spans="1:22" ht="39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13</v>
      </c>
      <c r="E9661" s="22" t="s">
        <v>27522</v>
      </c>
      <c r="F9661" s="24" t="s">
        <v>14837</v>
      </c>
      <c r="G9661" s="24" t="s">
        <v>11231</v>
      </c>
      <c r="H9661" s="24">
        <v>15399</v>
      </c>
      <c r="I9661" s="24" t="s">
        <v>78</v>
      </c>
      <c r="J9661" s="24" t="s">
        <v>27535</v>
      </c>
      <c r="K9661" s="24" t="s">
        <v>7520</v>
      </c>
      <c r="L9661" s="24" t="s">
        <v>210</v>
      </c>
      <c r="M9661" s="22">
        <v>22</v>
      </c>
      <c r="N9661" s="22">
        <v>2</v>
      </c>
      <c r="O9661" s="24" t="s">
        <v>27524</v>
      </c>
      <c r="P9661" s="22" t="s">
        <v>227</v>
      </c>
      <c r="Q9661" s="24" t="s">
        <v>228</v>
      </c>
      <c r="R9661" s="24" t="s">
        <v>228</v>
      </c>
      <c r="S9661" s="24" t="s">
        <v>27583</v>
      </c>
      <c r="T9661" s="23">
        <v>10681023</v>
      </c>
      <c r="U9661" s="23">
        <v>1207714</v>
      </c>
      <c r="V9661" s="22">
        <v>2021</v>
      </c>
    </row>
    <row r="9662" spans="1:22" ht="64.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13</v>
      </c>
      <c r="E9662" s="22" t="s">
        <v>27522</v>
      </c>
      <c r="F9662" s="24" t="s">
        <v>14838</v>
      </c>
      <c r="G9662" s="24" t="s">
        <v>11231</v>
      </c>
      <c r="H9662" s="24">
        <v>15399</v>
      </c>
      <c r="I9662" s="24" t="s">
        <v>83</v>
      </c>
      <c r="J9662" s="24" t="s">
        <v>27541</v>
      </c>
      <c r="K9662" s="24" t="s">
        <v>7520</v>
      </c>
      <c r="L9662" s="24" t="s">
        <v>210</v>
      </c>
      <c r="M9662" s="22">
        <v>22</v>
      </c>
      <c r="N9662" s="22">
        <v>2</v>
      </c>
      <c r="O9662" s="24" t="s">
        <v>27524</v>
      </c>
      <c r="P9662" s="22" t="s">
        <v>227</v>
      </c>
      <c r="Q9662" s="24" t="s">
        <v>228</v>
      </c>
      <c r="R9662" s="24" t="s">
        <v>228</v>
      </c>
      <c r="S9662" s="24" t="s">
        <v>27607</v>
      </c>
      <c r="T9662" s="23">
        <v>4675283</v>
      </c>
      <c r="U9662" s="23">
        <v>528639</v>
      </c>
      <c r="V9662" s="22">
        <v>2021</v>
      </c>
    </row>
    <row r="9663" spans="1:22" ht="39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13</v>
      </c>
      <c r="E9663" s="22" t="s">
        <v>27522</v>
      </c>
      <c r="F9663" s="24" t="s">
        <v>14839</v>
      </c>
      <c r="G9663" s="24" t="s">
        <v>14839</v>
      </c>
      <c r="H9663" s="24">
        <v>57477</v>
      </c>
      <c r="I9663" s="24" t="s">
        <v>51</v>
      </c>
      <c r="J9663" s="24" t="s">
        <v>27541</v>
      </c>
      <c r="K9663" s="24" t="s">
        <v>7520</v>
      </c>
      <c r="L9663" s="24" t="s">
        <v>210</v>
      </c>
      <c r="M9663" s="22">
        <v>32411</v>
      </c>
      <c r="N9663" s="22">
        <v>6</v>
      </c>
      <c r="O9663" s="24" t="s">
        <v>27538</v>
      </c>
      <c r="P9663" s="22" t="s">
        <v>266</v>
      </c>
      <c r="Q9663" s="24" t="s">
        <v>242</v>
      </c>
      <c r="R9663" s="24" t="s">
        <v>242</v>
      </c>
      <c r="S9663" s="24" t="s">
        <v>27549</v>
      </c>
      <c r="T9663" s="23">
        <v>468436</v>
      </c>
      <c r="U9663" s="23">
        <v>34580</v>
      </c>
      <c r="V9663" s="22">
        <v>2021</v>
      </c>
    </row>
    <row r="9664" spans="1:22" ht="64.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13</v>
      </c>
      <c r="E9664" s="22" t="s">
        <v>27522</v>
      </c>
      <c r="F9664" s="24" t="s">
        <v>14842</v>
      </c>
      <c r="G9664" s="24" t="s">
        <v>14841</v>
      </c>
      <c r="H9664" s="24">
        <v>57476</v>
      </c>
      <c r="I9664" s="24" t="s">
        <v>51</v>
      </c>
      <c r="J9664" s="24" t="s">
        <v>27541</v>
      </c>
      <c r="K9664" s="24" t="s">
        <v>7520</v>
      </c>
      <c r="L9664" s="24" t="s">
        <v>210</v>
      </c>
      <c r="M9664" s="22">
        <v>22</v>
      </c>
      <c r="N9664" s="22">
        <v>2</v>
      </c>
      <c r="O9664" s="24" t="s">
        <v>27524</v>
      </c>
      <c r="P9664" s="22" t="s">
        <v>227</v>
      </c>
      <c r="Q9664" s="24" t="s">
        <v>228</v>
      </c>
      <c r="R9664" s="24" t="s">
        <v>228</v>
      </c>
      <c r="S9664" s="24" t="s">
        <v>27549</v>
      </c>
      <c r="T9664" s="23">
        <v>28787</v>
      </c>
      <c r="U9664" s="23">
        <v>3255</v>
      </c>
      <c r="V9664" s="22">
        <v>2021</v>
      </c>
    </row>
    <row r="9665" spans="1:22" ht="64.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13</v>
      </c>
      <c r="E9665" s="22" t="s">
        <v>27522</v>
      </c>
      <c r="F9665" s="24" t="s">
        <v>14843</v>
      </c>
      <c r="G9665" s="24" t="s">
        <v>14841</v>
      </c>
      <c r="H9665" s="24">
        <v>57476</v>
      </c>
      <c r="I9665" s="24" t="s">
        <v>51</v>
      </c>
      <c r="J9665" s="24" t="s">
        <v>27541</v>
      </c>
      <c r="K9665" s="24" t="s">
        <v>7520</v>
      </c>
      <c r="L9665" s="24" t="s">
        <v>210</v>
      </c>
      <c r="M9665" s="22">
        <v>22</v>
      </c>
      <c r="N9665" s="22">
        <v>2</v>
      </c>
      <c r="O9665" s="24" t="s">
        <v>27524</v>
      </c>
      <c r="P9665" s="22" t="s">
        <v>227</v>
      </c>
      <c r="Q9665" s="24" t="s">
        <v>228</v>
      </c>
      <c r="R9665" s="24" t="s">
        <v>228</v>
      </c>
      <c r="S9665" s="24" t="s">
        <v>27549</v>
      </c>
      <c r="T9665" s="23">
        <v>33253</v>
      </c>
      <c r="U9665" s="23">
        <v>3760</v>
      </c>
      <c r="V9665" s="22">
        <v>2021</v>
      </c>
    </row>
    <row r="9666" spans="1:22" ht="64.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13</v>
      </c>
      <c r="E9666" s="22" t="s">
        <v>27522</v>
      </c>
      <c r="F9666" s="24" t="s">
        <v>14844</v>
      </c>
      <c r="G9666" s="24" t="s">
        <v>13014</v>
      </c>
      <c r="H9666" s="24">
        <v>64331</v>
      </c>
      <c r="I9666" s="24" t="s">
        <v>68</v>
      </c>
      <c r="J9666" s="24" t="s">
        <v>27525</v>
      </c>
      <c r="K9666" s="24" t="s">
        <v>27568</v>
      </c>
      <c r="L9666" s="24" t="s">
        <v>210</v>
      </c>
      <c r="M9666" s="22">
        <v>22</v>
      </c>
      <c r="N9666" s="22">
        <v>2</v>
      </c>
      <c r="O9666" s="24" t="s">
        <v>27524</v>
      </c>
      <c r="P9666" s="22" t="s">
        <v>227</v>
      </c>
      <c r="Q9666" s="24" t="s">
        <v>228</v>
      </c>
      <c r="R9666" s="24" t="s">
        <v>228</v>
      </c>
      <c r="S9666" s="24" t="s">
        <v>2899</v>
      </c>
      <c r="T9666" s="23">
        <v>596959</v>
      </c>
      <c r="U9666" s="23">
        <v>67499</v>
      </c>
      <c r="V9666" s="22">
        <v>2021</v>
      </c>
    </row>
    <row r="9667" spans="1:22" ht="64.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13</v>
      </c>
      <c r="E9667" s="22" t="s">
        <v>27522</v>
      </c>
      <c r="F9667" s="24" t="s">
        <v>14845</v>
      </c>
      <c r="G9667" s="24" t="s">
        <v>14841</v>
      </c>
      <c r="H9667" s="24">
        <v>57476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311</v>
      </c>
      <c r="N9667" s="22">
        <v>6</v>
      </c>
      <c r="O9667" s="24" t="s">
        <v>27538</v>
      </c>
      <c r="P9667" s="22" t="s">
        <v>227</v>
      </c>
      <c r="Q9667" s="24" t="s">
        <v>228</v>
      </c>
      <c r="R9667" s="24" t="s">
        <v>228</v>
      </c>
      <c r="S9667" s="24" t="s">
        <v>27549</v>
      </c>
      <c r="T9667" s="23">
        <v>13044</v>
      </c>
      <c r="U9667" s="23">
        <v>1475</v>
      </c>
      <c r="V9667" s="22">
        <v>2021</v>
      </c>
    </row>
    <row r="9668" spans="1:22" ht="64.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13</v>
      </c>
      <c r="E9668" s="22" t="s">
        <v>27522</v>
      </c>
      <c r="F9668" s="24" t="s">
        <v>14846</v>
      </c>
      <c r="G9668" s="24" t="s">
        <v>14841</v>
      </c>
      <c r="H9668" s="24">
        <v>57476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421</v>
      </c>
      <c r="N9668" s="22">
        <v>4</v>
      </c>
      <c r="O9668" s="24" t="s">
        <v>27532</v>
      </c>
      <c r="P9668" s="22" t="s">
        <v>227</v>
      </c>
      <c r="Q9668" s="24" t="s">
        <v>228</v>
      </c>
      <c r="R9668" s="24" t="s">
        <v>228</v>
      </c>
      <c r="S9668" s="24" t="s">
        <v>27549</v>
      </c>
      <c r="T9668" s="23">
        <v>15531</v>
      </c>
      <c r="U9668" s="23">
        <v>1756</v>
      </c>
      <c r="V9668" s="22">
        <v>2021</v>
      </c>
    </row>
    <row r="9669" spans="1:22" ht="51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13</v>
      </c>
      <c r="E9669" s="22" t="s">
        <v>27522</v>
      </c>
      <c r="F9669" s="24" t="s">
        <v>14847</v>
      </c>
      <c r="G9669" s="24" t="s">
        <v>14157</v>
      </c>
      <c r="H9669" s="24">
        <v>57075</v>
      </c>
      <c r="I9669" s="24" t="s">
        <v>59</v>
      </c>
      <c r="J9669" s="24" t="s">
        <v>27535</v>
      </c>
      <c r="K9669" s="24" t="s">
        <v>7520</v>
      </c>
      <c r="L9669" s="24" t="s">
        <v>210</v>
      </c>
      <c r="M9669" s="22">
        <v>22</v>
      </c>
      <c r="N9669" s="22">
        <v>2</v>
      </c>
      <c r="O9669" s="24" t="s">
        <v>27524</v>
      </c>
      <c r="P9669" s="22" t="s">
        <v>227</v>
      </c>
      <c r="Q9669" s="24" t="s">
        <v>228</v>
      </c>
      <c r="R9669" s="24" t="s">
        <v>228</v>
      </c>
      <c r="S9669" s="24" t="s">
        <v>27581</v>
      </c>
      <c r="T9669" s="23">
        <v>2700039</v>
      </c>
      <c r="U9669" s="23">
        <v>305296</v>
      </c>
      <c r="V9669" s="22">
        <v>2021</v>
      </c>
    </row>
    <row r="9670" spans="1:22" ht="51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16</v>
      </c>
      <c r="E9670" s="22" t="s">
        <v>27522</v>
      </c>
      <c r="F9670" s="24" t="s">
        <v>14854</v>
      </c>
      <c r="G9670" s="24" t="s">
        <v>14853</v>
      </c>
      <c r="H9670" s="24">
        <v>57492</v>
      </c>
      <c r="I9670" s="24" t="s">
        <v>83</v>
      </c>
      <c r="J9670" s="24" t="s">
        <v>27541</v>
      </c>
      <c r="K9670" s="24" t="s">
        <v>7520</v>
      </c>
      <c r="L9670" s="24" t="s">
        <v>210</v>
      </c>
      <c r="M9670" s="22">
        <v>32213</v>
      </c>
      <c r="N9670" s="22">
        <v>7</v>
      </c>
      <c r="O9670" s="24" t="s">
        <v>27529</v>
      </c>
      <c r="P9670" s="22" t="s">
        <v>241</v>
      </c>
      <c r="Q9670" s="24" t="s">
        <v>6223</v>
      </c>
      <c r="R9670" s="24" t="s">
        <v>27531</v>
      </c>
      <c r="S9670" s="24" t="s">
        <v>27577</v>
      </c>
      <c r="T9670" s="23">
        <v>235924</v>
      </c>
      <c r="U9670" s="23">
        <v>0</v>
      </c>
      <c r="V9670" s="22">
        <v>2021</v>
      </c>
    </row>
    <row r="9671" spans="1:22" ht="51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16</v>
      </c>
      <c r="E9671" s="22" t="s">
        <v>27522</v>
      </c>
      <c r="F9671" s="24" t="s">
        <v>14854</v>
      </c>
      <c r="G9671" s="24" t="s">
        <v>14853</v>
      </c>
      <c r="H9671" s="24">
        <v>57492</v>
      </c>
      <c r="I9671" s="24" t="s">
        <v>83</v>
      </c>
      <c r="J9671" s="24" t="s">
        <v>27541</v>
      </c>
      <c r="K9671" s="24" t="s">
        <v>7520</v>
      </c>
      <c r="L9671" s="24" t="s">
        <v>210</v>
      </c>
      <c r="M9671" s="22">
        <v>32213</v>
      </c>
      <c r="N9671" s="22">
        <v>7</v>
      </c>
      <c r="O9671" s="24" t="s">
        <v>27529</v>
      </c>
      <c r="P9671" s="22" t="s">
        <v>241</v>
      </c>
      <c r="Q9671" s="24" t="s">
        <v>242</v>
      </c>
      <c r="R9671" s="24" t="s">
        <v>242</v>
      </c>
      <c r="S9671" s="24" t="s">
        <v>27577</v>
      </c>
      <c r="T9671" s="23">
        <v>179014</v>
      </c>
      <c r="U9671" s="23">
        <v>0</v>
      </c>
      <c r="V9671" s="22">
        <v>2021</v>
      </c>
    </row>
    <row r="9672" spans="1:22" ht="77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13</v>
      </c>
      <c r="E9672" s="22" t="s">
        <v>27522</v>
      </c>
      <c r="F9672" s="24" t="s">
        <v>14856</v>
      </c>
      <c r="G9672" s="24" t="s">
        <v>14855</v>
      </c>
      <c r="H9672" s="24">
        <v>57485</v>
      </c>
      <c r="I9672" s="24" t="s">
        <v>54</v>
      </c>
      <c r="J9672" s="24" t="s">
        <v>27530</v>
      </c>
      <c r="K9672" s="24" t="s">
        <v>27568</v>
      </c>
      <c r="L9672" s="24" t="s">
        <v>210</v>
      </c>
      <c r="M9672" s="22">
        <v>22</v>
      </c>
      <c r="N9672" s="22">
        <v>2</v>
      </c>
      <c r="O9672" s="24" t="s">
        <v>27524</v>
      </c>
      <c r="P9672" s="22" t="s">
        <v>8764</v>
      </c>
      <c r="Q9672" s="24" t="s">
        <v>242</v>
      </c>
      <c r="R9672" s="24" t="s">
        <v>242</v>
      </c>
      <c r="S9672" s="24" t="s">
        <v>1587</v>
      </c>
      <c r="T9672" s="23">
        <v>137610</v>
      </c>
      <c r="U9672" s="23">
        <v>20868</v>
      </c>
      <c r="V9672" s="22">
        <v>2021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13</v>
      </c>
      <c r="E9673" s="22" t="s">
        <v>27522</v>
      </c>
      <c r="F9673" s="24" t="s">
        <v>14859</v>
      </c>
      <c r="G9673" s="24" t="s">
        <v>14858</v>
      </c>
      <c r="H9673" s="24">
        <v>59870</v>
      </c>
      <c r="I9673" s="24" t="s">
        <v>60</v>
      </c>
      <c r="J9673" s="24" t="s">
        <v>27525</v>
      </c>
      <c r="K9673" s="24" t="s">
        <v>27570</v>
      </c>
      <c r="L9673" s="24" t="s">
        <v>210</v>
      </c>
      <c r="M9673" s="22">
        <v>22</v>
      </c>
      <c r="N9673" s="22">
        <v>2</v>
      </c>
      <c r="O9673" s="24" t="s">
        <v>27524</v>
      </c>
      <c r="P9673" s="22" t="s">
        <v>227</v>
      </c>
      <c r="Q9673" s="24" t="s">
        <v>228</v>
      </c>
      <c r="R9673" s="24" t="s">
        <v>228</v>
      </c>
      <c r="S9673" s="24" t="s">
        <v>2899</v>
      </c>
      <c r="T9673" s="23">
        <v>2504275</v>
      </c>
      <c r="U9673" s="23">
        <v>283161</v>
      </c>
      <c r="V9673" s="22">
        <v>2021</v>
      </c>
    </row>
    <row r="9674" spans="1:22" ht="64.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13</v>
      </c>
      <c r="E9674" s="22" t="s">
        <v>27522</v>
      </c>
      <c r="F9674" s="24" t="s">
        <v>14861</v>
      </c>
      <c r="G9674" s="24" t="s">
        <v>14860</v>
      </c>
      <c r="H9674" s="24">
        <v>57484</v>
      </c>
      <c r="I9674" s="24" t="s">
        <v>51</v>
      </c>
      <c r="J9674" s="24" t="s">
        <v>27541</v>
      </c>
      <c r="K9674" s="24" t="s">
        <v>7520</v>
      </c>
      <c r="L9674" s="24" t="s">
        <v>210</v>
      </c>
      <c r="M9674" s="22">
        <v>22</v>
      </c>
      <c r="N9674" s="22">
        <v>2</v>
      </c>
      <c r="O9674" s="24" t="s">
        <v>27524</v>
      </c>
      <c r="P9674" s="22" t="s">
        <v>227</v>
      </c>
      <c r="Q9674" s="24" t="s">
        <v>228</v>
      </c>
      <c r="R9674" s="24" t="s">
        <v>228</v>
      </c>
      <c r="S9674" s="24" t="s">
        <v>27549</v>
      </c>
      <c r="T9674" s="23">
        <v>14781</v>
      </c>
      <c r="U9674" s="23">
        <v>1671</v>
      </c>
      <c r="V9674" s="22">
        <v>2021</v>
      </c>
    </row>
    <row r="9675" spans="1:22" ht="64.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13</v>
      </c>
      <c r="E9675" s="22" t="s">
        <v>27522</v>
      </c>
      <c r="F9675" s="24" t="s">
        <v>14862</v>
      </c>
      <c r="G9675" s="24" t="s">
        <v>14860</v>
      </c>
      <c r="H9675" s="24">
        <v>57484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2" t="s">
        <v>227</v>
      </c>
      <c r="Q9675" s="24" t="s">
        <v>228</v>
      </c>
      <c r="R9675" s="24" t="s">
        <v>228</v>
      </c>
      <c r="S9675" s="24" t="s">
        <v>27549</v>
      </c>
      <c r="T9675" s="23">
        <v>85169</v>
      </c>
      <c r="U9675" s="23">
        <v>9630</v>
      </c>
      <c r="V9675" s="22">
        <v>2021</v>
      </c>
    </row>
    <row r="9676" spans="1:22" ht="64.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13</v>
      </c>
      <c r="E9676" s="22" t="s">
        <v>27522</v>
      </c>
      <c r="F9676" s="24" t="s">
        <v>14863</v>
      </c>
      <c r="G9676" s="24" t="s">
        <v>14860</v>
      </c>
      <c r="H9676" s="24">
        <v>57484</v>
      </c>
      <c r="I9676" s="24" t="s">
        <v>51</v>
      </c>
      <c r="J9676" s="24" t="s">
        <v>27541</v>
      </c>
      <c r="K9676" s="24" t="s">
        <v>7520</v>
      </c>
      <c r="L9676" s="24" t="s">
        <v>210</v>
      </c>
      <c r="M9676" s="22">
        <v>22</v>
      </c>
      <c r="N9676" s="22">
        <v>2</v>
      </c>
      <c r="O9676" s="24" t="s">
        <v>27524</v>
      </c>
      <c r="P9676" s="22" t="s">
        <v>227</v>
      </c>
      <c r="Q9676" s="24" t="s">
        <v>228</v>
      </c>
      <c r="R9676" s="24" t="s">
        <v>228</v>
      </c>
      <c r="S9676" s="24" t="s">
        <v>27549</v>
      </c>
      <c r="T9676" s="23">
        <v>215210</v>
      </c>
      <c r="U9676" s="23">
        <v>24334</v>
      </c>
      <c r="V9676" s="22">
        <v>2021</v>
      </c>
    </row>
    <row r="9677" spans="1:22" ht="64.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13</v>
      </c>
      <c r="E9677" s="22" t="s">
        <v>27522</v>
      </c>
      <c r="F9677" s="24" t="s">
        <v>14865</v>
      </c>
      <c r="G9677" s="24" t="s">
        <v>14864</v>
      </c>
      <c r="H9677" s="24">
        <v>60642</v>
      </c>
      <c r="I9677" s="24" t="s">
        <v>53</v>
      </c>
      <c r="J9677" s="24" t="s">
        <v>2971</v>
      </c>
      <c r="K9677" s="24" t="s">
        <v>27567</v>
      </c>
      <c r="L9677" s="24" t="s">
        <v>210</v>
      </c>
      <c r="M9677" s="22">
        <v>322</v>
      </c>
      <c r="N9677" s="22">
        <v>6</v>
      </c>
      <c r="O9677" s="24" t="s">
        <v>27538</v>
      </c>
      <c r="P9677" s="22" t="s">
        <v>209</v>
      </c>
      <c r="Q9677" s="24" t="s">
        <v>242</v>
      </c>
      <c r="R9677" s="24" t="s">
        <v>242</v>
      </c>
      <c r="S9677" s="24" t="s">
        <v>27548</v>
      </c>
      <c r="T9677" s="23">
        <v>116422</v>
      </c>
      <c r="U9677" s="23">
        <v>10778</v>
      </c>
      <c r="V9677" s="22">
        <v>2021</v>
      </c>
    </row>
    <row r="9678" spans="1:22" ht="51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13</v>
      </c>
      <c r="E9678" s="22" t="s">
        <v>27522</v>
      </c>
      <c r="F9678" s="24" t="s">
        <v>14867</v>
      </c>
      <c r="G9678" s="24" t="s">
        <v>14866</v>
      </c>
      <c r="H9678" s="24">
        <v>57494</v>
      </c>
      <c r="I9678" s="24" t="s">
        <v>46</v>
      </c>
      <c r="J9678" s="24" t="s">
        <v>27545</v>
      </c>
      <c r="K9678" s="24" t="s">
        <v>210</v>
      </c>
      <c r="L9678" s="24" t="s">
        <v>210</v>
      </c>
      <c r="M9678" s="22">
        <v>22</v>
      </c>
      <c r="N9678" s="22">
        <v>1</v>
      </c>
      <c r="O9678" s="24" t="s">
        <v>217</v>
      </c>
      <c r="P9678" s="22" t="s">
        <v>209</v>
      </c>
      <c r="Q9678" s="24" t="s">
        <v>242</v>
      </c>
      <c r="R9678" s="24" t="s">
        <v>242</v>
      </c>
      <c r="S9678" s="24" t="s">
        <v>210</v>
      </c>
      <c r="T9678" s="23">
        <v>929</v>
      </c>
      <c r="U9678" s="23">
        <v>-375</v>
      </c>
      <c r="V9678" s="22">
        <v>2021</v>
      </c>
    </row>
    <row r="9679" spans="1:22" ht="26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13</v>
      </c>
      <c r="E9679" s="22" t="s">
        <v>27522</v>
      </c>
      <c r="F9679" s="24" t="s">
        <v>14868</v>
      </c>
      <c r="G9679" s="24" t="s">
        <v>14591</v>
      </c>
      <c r="H9679" s="24">
        <v>62060</v>
      </c>
      <c r="I9679" s="24" t="s">
        <v>51</v>
      </c>
      <c r="J9679" s="24" t="s">
        <v>27541</v>
      </c>
      <c r="K9679" s="24" t="s">
        <v>7520</v>
      </c>
      <c r="L9679" s="24" t="s">
        <v>210</v>
      </c>
      <c r="M9679" s="22">
        <v>22</v>
      </c>
      <c r="N9679" s="22">
        <v>2</v>
      </c>
      <c r="O9679" s="24" t="s">
        <v>27524</v>
      </c>
      <c r="P9679" s="22" t="s">
        <v>510</v>
      </c>
      <c r="Q9679" s="24" t="s">
        <v>511</v>
      </c>
      <c r="R9679" s="24" t="s">
        <v>511</v>
      </c>
      <c r="S9679" s="24" t="s">
        <v>27549</v>
      </c>
      <c r="T9679" s="23">
        <v>7641</v>
      </c>
      <c r="U9679" s="23">
        <v>864</v>
      </c>
      <c r="V9679" s="22">
        <v>2021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13</v>
      </c>
      <c r="E9680" s="22" t="s">
        <v>27522</v>
      </c>
      <c r="F9680" s="24" t="s">
        <v>14871</v>
      </c>
      <c r="G9680" s="24" t="s">
        <v>14870</v>
      </c>
      <c r="H9680" s="24">
        <v>62034</v>
      </c>
      <c r="I9680" s="24" t="s">
        <v>51</v>
      </c>
      <c r="J9680" s="24" t="s">
        <v>27541</v>
      </c>
      <c r="K9680" s="24" t="s">
        <v>7520</v>
      </c>
      <c r="L9680" s="24" t="s">
        <v>210</v>
      </c>
      <c r="M9680" s="22">
        <v>22</v>
      </c>
      <c r="N9680" s="22">
        <v>2</v>
      </c>
      <c r="O9680" s="24" t="s">
        <v>27524</v>
      </c>
      <c r="P9680" s="22" t="s">
        <v>510</v>
      </c>
      <c r="Q9680" s="24" t="s">
        <v>511</v>
      </c>
      <c r="R9680" s="24" t="s">
        <v>511</v>
      </c>
      <c r="S9680" s="24" t="s">
        <v>27555</v>
      </c>
      <c r="T9680" s="23">
        <v>38198</v>
      </c>
      <c r="U9680" s="23">
        <v>4319</v>
      </c>
      <c r="V9680" s="22">
        <v>2021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13</v>
      </c>
      <c r="E9681" s="22" t="s">
        <v>27522</v>
      </c>
      <c r="F9681" s="24" t="s">
        <v>14873</v>
      </c>
      <c r="G9681" s="24" t="s">
        <v>2601</v>
      </c>
      <c r="H9681" s="24">
        <v>5109</v>
      </c>
      <c r="I9681" s="24" t="s">
        <v>68</v>
      </c>
      <c r="J9681" s="24" t="s">
        <v>27525</v>
      </c>
      <c r="K9681" s="24" t="s">
        <v>27568</v>
      </c>
      <c r="L9681" s="24" t="s">
        <v>210</v>
      </c>
      <c r="M9681" s="22">
        <v>22</v>
      </c>
      <c r="N9681" s="22">
        <v>1</v>
      </c>
      <c r="O9681" s="24" t="s">
        <v>217</v>
      </c>
      <c r="P9681" s="22" t="s">
        <v>227</v>
      </c>
      <c r="Q9681" s="24" t="s">
        <v>228</v>
      </c>
      <c r="R9681" s="24" t="s">
        <v>228</v>
      </c>
      <c r="S9681" s="24" t="s">
        <v>2899</v>
      </c>
      <c r="T9681" s="23">
        <v>3292622</v>
      </c>
      <c r="U9681" s="23">
        <v>372300</v>
      </c>
      <c r="V9681" s="22">
        <v>2021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13</v>
      </c>
      <c r="E9682" s="22" t="s">
        <v>27522</v>
      </c>
      <c r="F9682" s="24" t="s">
        <v>14874</v>
      </c>
      <c r="G9682" s="24" t="s">
        <v>6946</v>
      </c>
      <c r="H9682" s="24">
        <v>20323</v>
      </c>
      <c r="I9682" s="24" t="s">
        <v>51</v>
      </c>
      <c r="J9682" s="24" t="s">
        <v>27541</v>
      </c>
      <c r="K9682" s="24" t="s">
        <v>7520</v>
      </c>
      <c r="L9682" s="24" t="s">
        <v>210</v>
      </c>
      <c r="M9682" s="22">
        <v>22</v>
      </c>
      <c r="N9682" s="22">
        <v>2</v>
      </c>
      <c r="O9682" s="24" t="s">
        <v>27524</v>
      </c>
      <c r="P9682" s="22" t="s">
        <v>266</v>
      </c>
      <c r="Q9682" s="24" t="s">
        <v>242</v>
      </c>
      <c r="R9682" s="24" t="s">
        <v>242</v>
      </c>
      <c r="S9682" s="24" t="s">
        <v>27549</v>
      </c>
      <c r="T9682" s="23">
        <v>120727</v>
      </c>
      <c r="U9682" s="23">
        <v>11143.001</v>
      </c>
      <c r="V9682" s="22">
        <v>2021</v>
      </c>
    </row>
    <row r="9683" spans="1:22" ht="64.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13</v>
      </c>
      <c r="E9683" s="22" t="s">
        <v>27522</v>
      </c>
      <c r="F9683" s="24" t="s">
        <v>14875</v>
      </c>
      <c r="G9683" s="24" t="s">
        <v>13964</v>
      </c>
      <c r="H9683" s="24">
        <v>56990</v>
      </c>
      <c r="I9683" s="24" t="s">
        <v>77</v>
      </c>
      <c r="J9683" s="24" t="s">
        <v>27528</v>
      </c>
      <c r="K9683" s="24" t="s">
        <v>27568</v>
      </c>
      <c r="L9683" s="24" t="s">
        <v>210</v>
      </c>
      <c r="M9683" s="22">
        <v>22</v>
      </c>
      <c r="N9683" s="22">
        <v>2</v>
      </c>
      <c r="O9683" s="24" t="s">
        <v>27524</v>
      </c>
      <c r="P9683" s="22" t="s">
        <v>510</v>
      </c>
      <c r="Q9683" s="24" t="s">
        <v>511</v>
      </c>
      <c r="R9683" s="24" t="s">
        <v>511</v>
      </c>
      <c r="S9683" s="24" t="s">
        <v>1587</v>
      </c>
      <c r="T9683" s="23">
        <v>23984</v>
      </c>
      <c r="U9683" s="23">
        <v>2712</v>
      </c>
      <c r="V9683" s="22">
        <v>2021</v>
      </c>
    </row>
    <row r="9684" spans="1:22" ht="51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16</v>
      </c>
      <c r="E9684" s="22" t="s">
        <v>27522</v>
      </c>
      <c r="F9684" s="24" t="s">
        <v>14876</v>
      </c>
      <c r="G9684" s="24" t="s">
        <v>2705</v>
      </c>
      <c r="H9684" s="24">
        <v>20847</v>
      </c>
      <c r="I9684" s="24" t="s">
        <v>94</v>
      </c>
      <c r="J9684" s="24" t="s">
        <v>27525</v>
      </c>
      <c r="K9684" s="24" t="s">
        <v>27568</v>
      </c>
      <c r="L9684" s="24" t="s">
        <v>210</v>
      </c>
      <c r="M9684" s="22">
        <v>22</v>
      </c>
      <c r="N9684" s="22">
        <v>1</v>
      </c>
      <c r="O9684" s="24" t="s">
        <v>217</v>
      </c>
      <c r="P9684" s="22" t="s">
        <v>241</v>
      </c>
      <c r="Q9684" s="24" t="s">
        <v>242</v>
      </c>
      <c r="R9684" s="24" t="s">
        <v>242</v>
      </c>
      <c r="S9684" s="24" t="s">
        <v>2899</v>
      </c>
      <c r="T9684" s="23">
        <v>20107</v>
      </c>
      <c r="U9684" s="23">
        <v>2736.1410000000001</v>
      </c>
      <c r="V9684" s="22">
        <v>2021</v>
      </c>
    </row>
    <row r="9685" spans="1:22" ht="51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16</v>
      </c>
      <c r="E9685" s="22" t="s">
        <v>27522</v>
      </c>
      <c r="F9685" s="24" t="s">
        <v>14876</v>
      </c>
      <c r="G9685" s="24" t="s">
        <v>2705</v>
      </c>
      <c r="H9685" s="24">
        <v>20847</v>
      </c>
      <c r="I9685" s="24" t="s">
        <v>94</v>
      </c>
      <c r="J9685" s="24" t="s">
        <v>27525</v>
      </c>
      <c r="K9685" s="24" t="s">
        <v>27568</v>
      </c>
      <c r="L9685" s="24" t="s">
        <v>210</v>
      </c>
      <c r="M9685" s="22">
        <v>22</v>
      </c>
      <c r="N9685" s="22">
        <v>1</v>
      </c>
      <c r="O9685" s="24" t="s">
        <v>217</v>
      </c>
      <c r="P9685" s="22" t="s">
        <v>241</v>
      </c>
      <c r="Q9685" s="24" t="s">
        <v>393</v>
      </c>
      <c r="R9685" s="24" t="s">
        <v>27531</v>
      </c>
      <c r="S9685" s="24" t="s">
        <v>2899</v>
      </c>
      <c r="T9685" s="23">
        <v>798571</v>
      </c>
      <c r="U9685" s="23">
        <v>110391.86</v>
      </c>
      <c r="V9685" s="22">
        <v>2021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13</v>
      </c>
      <c r="E9686" s="22" t="s">
        <v>27522</v>
      </c>
      <c r="F9686" s="24" t="s">
        <v>14878</v>
      </c>
      <c r="G9686" s="24" t="s">
        <v>3524</v>
      </c>
      <c r="H9686" s="24">
        <v>17718</v>
      </c>
      <c r="I9686" s="24" t="s">
        <v>78</v>
      </c>
      <c r="J9686" s="24" t="s">
        <v>27535</v>
      </c>
      <c r="K9686" s="24" t="s">
        <v>7520</v>
      </c>
      <c r="L9686" s="24" t="s">
        <v>210</v>
      </c>
      <c r="M9686" s="22">
        <v>22</v>
      </c>
      <c r="N9686" s="22">
        <v>1</v>
      </c>
      <c r="O9686" s="24" t="s">
        <v>217</v>
      </c>
      <c r="P9686" s="22" t="s">
        <v>266</v>
      </c>
      <c r="Q9686" s="24" t="s">
        <v>218</v>
      </c>
      <c r="R9686" s="24" t="s">
        <v>218</v>
      </c>
      <c r="S9686" s="24" t="s">
        <v>610</v>
      </c>
      <c r="T9686" s="23">
        <v>19097</v>
      </c>
      <c r="U9686" s="23">
        <v>1244</v>
      </c>
      <c r="V9686" s="22">
        <v>2021</v>
      </c>
    </row>
    <row r="9687" spans="1:22" ht="26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13</v>
      </c>
      <c r="E9687" s="22" t="s">
        <v>27522</v>
      </c>
      <c r="F9687" s="24" t="s">
        <v>14881</v>
      </c>
      <c r="G9687" s="24" t="s">
        <v>14880</v>
      </c>
      <c r="H9687" s="24">
        <v>57503</v>
      </c>
      <c r="I9687" s="24" t="s">
        <v>52</v>
      </c>
      <c r="J9687" s="24" t="s">
        <v>27535</v>
      </c>
      <c r="K9687" s="24" t="s">
        <v>7520</v>
      </c>
      <c r="L9687" s="24" t="s">
        <v>210</v>
      </c>
      <c r="M9687" s="22">
        <v>22</v>
      </c>
      <c r="N9687" s="22">
        <v>2</v>
      </c>
      <c r="O9687" s="24" t="s">
        <v>27524</v>
      </c>
      <c r="P9687" s="22" t="s">
        <v>227</v>
      </c>
      <c r="Q9687" s="24" t="s">
        <v>228</v>
      </c>
      <c r="R9687" s="24" t="s">
        <v>228</v>
      </c>
      <c r="S9687" s="24" t="s">
        <v>27552</v>
      </c>
      <c r="T9687" s="23">
        <v>6250319</v>
      </c>
      <c r="U9687" s="23">
        <v>706730</v>
      </c>
      <c r="V9687" s="22">
        <v>2021</v>
      </c>
    </row>
    <row r="9688" spans="1:22" ht="26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13</v>
      </c>
      <c r="E9688" s="22" t="s">
        <v>27522</v>
      </c>
      <c r="F9688" s="24" t="s">
        <v>14882</v>
      </c>
      <c r="G9688" s="24" t="s">
        <v>14880</v>
      </c>
      <c r="H9688" s="24">
        <v>57503</v>
      </c>
      <c r="I9688" s="24" t="s">
        <v>52</v>
      </c>
      <c r="J9688" s="24" t="s">
        <v>27535</v>
      </c>
      <c r="K9688" s="24" t="s">
        <v>7520</v>
      </c>
      <c r="L9688" s="24" t="s">
        <v>210</v>
      </c>
      <c r="M9688" s="22">
        <v>22</v>
      </c>
      <c r="N9688" s="22">
        <v>2</v>
      </c>
      <c r="O9688" s="24" t="s">
        <v>27524</v>
      </c>
      <c r="P9688" s="22" t="s">
        <v>227</v>
      </c>
      <c r="Q9688" s="24" t="s">
        <v>228</v>
      </c>
      <c r="R9688" s="24" t="s">
        <v>228</v>
      </c>
      <c r="S9688" s="24" t="s">
        <v>27552</v>
      </c>
      <c r="T9688" s="23">
        <v>5272563</v>
      </c>
      <c r="U9688" s="23">
        <v>596174</v>
      </c>
      <c r="V9688" s="22">
        <v>2021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13</v>
      </c>
      <c r="E9689" s="22" t="s">
        <v>27522</v>
      </c>
      <c r="F9689" s="24" t="s">
        <v>14883</v>
      </c>
      <c r="G9689" s="24" t="s">
        <v>13622</v>
      </c>
      <c r="H9689" s="24">
        <v>56778</v>
      </c>
      <c r="I9689" s="24" t="s">
        <v>51</v>
      </c>
      <c r="J9689" s="24" t="s">
        <v>27541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2" t="s">
        <v>8764</v>
      </c>
      <c r="Q9689" s="24" t="s">
        <v>478</v>
      </c>
      <c r="R9689" s="24" t="s">
        <v>27543</v>
      </c>
      <c r="S9689" s="24" t="s">
        <v>27549</v>
      </c>
      <c r="T9689" s="23">
        <v>0</v>
      </c>
      <c r="U9689" s="23">
        <v>0</v>
      </c>
      <c r="V9689" s="22">
        <v>2021</v>
      </c>
    </row>
    <row r="9690" spans="1:22" ht="39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13</v>
      </c>
      <c r="E9690" s="22" t="s">
        <v>27522</v>
      </c>
      <c r="F9690" s="24" t="s">
        <v>14883</v>
      </c>
      <c r="G9690" s="24" t="s">
        <v>13622</v>
      </c>
      <c r="H9690" s="24">
        <v>56778</v>
      </c>
      <c r="I9690" s="24" t="s">
        <v>51</v>
      </c>
      <c r="J9690" s="24" t="s">
        <v>27541</v>
      </c>
      <c r="K9690" s="24" t="s">
        <v>7520</v>
      </c>
      <c r="L9690" s="24" t="s">
        <v>210</v>
      </c>
      <c r="M9690" s="22">
        <v>22</v>
      </c>
      <c r="N9690" s="22">
        <v>2</v>
      </c>
      <c r="O9690" s="24" t="s">
        <v>27524</v>
      </c>
      <c r="P9690" s="22" t="s">
        <v>8764</v>
      </c>
      <c r="Q9690" s="24" t="s">
        <v>242</v>
      </c>
      <c r="R9690" s="24" t="s">
        <v>242</v>
      </c>
      <c r="S9690" s="24" t="s">
        <v>27549</v>
      </c>
      <c r="T9690" s="23">
        <v>53869</v>
      </c>
      <c r="U9690" s="23">
        <v>6920</v>
      </c>
      <c r="V9690" s="22">
        <v>2021</v>
      </c>
    </row>
    <row r="9691" spans="1:22" ht="64.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13</v>
      </c>
      <c r="E9691" s="22" t="s">
        <v>27522</v>
      </c>
      <c r="F9691" s="24" t="s">
        <v>14890</v>
      </c>
      <c r="G9691" s="24" t="s">
        <v>14889</v>
      </c>
      <c r="H9691" s="24">
        <v>58082</v>
      </c>
      <c r="I9691" s="24" t="s">
        <v>61</v>
      </c>
      <c r="J9691" s="24" t="s">
        <v>27525</v>
      </c>
      <c r="K9691" s="24" t="s">
        <v>27568</v>
      </c>
      <c r="L9691" s="24" t="s">
        <v>210</v>
      </c>
      <c r="M9691" s="22">
        <v>112</v>
      </c>
      <c r="N9691" s="22">
        <v>6</v>
      </c>
      <c r="O9691" s="24" t="s">
        <v>27538</v>
      </c>
      <c r="P9691" s="22" t="s">
        <v>209</v>
      </c>
      <c r="Q9691" s="24" t="s">
        <v>242</v>
      </c>
      <c r="R9691" s="24" t="s">
        <v>242</v>
      </c>
      <c r="S9691" s="24" t="s">
        <v>2899</v>
      </c>
      <c r="T9691" s="23">
        <v>0</v>
      </c>
      <c r="U9691" s="23">
        <v>0</v>
      </c>
      <c r="V9691" s="22">
        <v>2021</v>
      </c>
    </row>
    <row r="9692" spans="1:22" ht="51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13</v>
      </c>
      <c r="E9692" s="22" t="s">
        <v>27522</v>
      </c>
      <c r="F9692" s="24" t="s">
        <v>14893</v>
      </c>
      <c r="G9692" s="24" t="s">
        <v>14892</v>
      </c>
      <c r="H9692" s="24">
        <v>58081</v>
      </c>
      <c r="I9692" s="24" t="s">
        <v>90</v>
      </c>
      <c r="J9692" s="24" t="s">
        <v>27535</v>
      </c>
      <c r="K9692" s="24" t="s">
        <v>7520</v>
      </c>
      <c r="L9692" s="24" t="s">
        <v>210</v>
      </c>
      <c r="M9692" s="22">
        <v>22</v>
      </c>
      <c r="N9692" s="22">
        <v>2</v>
      </c>
      <c r="O9692" s="24" t="s">
        <v>27524</v>
      </c>
      <c r="P9692" s="22" t="s">
        <v>209</v>
      </c>
      <c r="Q9692" s="24" t="s">
        <v>689</v>
      </c>
      <c r="R9692" s="24" t="s">
        <v>27539</v>
      </c>
      <c r="S9692" s="24" t="s">
        <v>27581</v>
      </c>
      <c r="T9692" s="23">
        <v>19054</v>
      </c>
      <c r="U9692" s="23">
        <v>2274</v>
      </c>
      <c r="V9692" s="22">
        <v>2021</v>
      </c>
    </row>
    <row r="9693" spans="1:22" ht="51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13</v>
      </c>
      <c r="E9693" s="22" t="s">
        <v>27522</v>
      </c>
      <c r="F9693" s="24" t="s">
        <v>14897</v>
      </c>
      <c r="G9693" s="24" t="s">
        <v>14896</v>
      </c>
      <c r="H9693" s="24">
        <v>58083</v>
      </c>
      <c r="I9693" s="24" t="s">
        <v>83</v>
      </c>
      <c r="J9693" s="24" t="s">
        <v>27541</v>
      </c>
      <c r="K9693" s="24" t="s">
        <v>7520</v>
      </c>
      <c r="L9693" s="24" t="s">
        <v>210</v>
      </c>
      <c r="M9693" s="22">
        <v>22</v>
      </c>
      <c r="N9693" s="22">
        <v>2</v>
      </c>
      <c r="O9693" s="24" t="s">
        <v>27524</v>
      </c>
      <c r="P9693" s="22" t="s">
        <v>510</v>
      </c>
      <c r="Q9693" s="24" t="s">
        <v>511</v>
      </c>
      <c r="R9693" s="24" t="s">
        <v>511</v>
      </c>
      <c r="S9693" s="24" t="s">
        <v>27577</v>
      </c>
      <c r="T9693" s="23">
        <v>89511</v>
      </c>
      <c r="U9693" s="23">
        <v>10121</v>
      </c>
      <c r="V9693" s="22">
        <v>2021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13</v>
      </c>
      <c r="E9694" s="22" t="s">
        <v>27522</v>
      </c>
      <c r="F9694" s="24" t="s">
        <v>14898</v>
      </c>
      <c r="G9694" s="24" t="s">
        <v>13622</v>
      </c>
      <c r="H9694" s="24">
        <v>56778</v>
      </c>
      <c r="I9694" s="24" t="s">
        <v>51</v>
      </c>
      <c r="J9694" s="24" t="s">
        <v>27541</v>
      </c>
      <c r="K9694" s="24" t="s">
        <v>7520</v>
      </c>
      <c r="L9694" s="24" t="s">
        <v>210</v>
      </c>
      <c r="M9694" s="22">
        <v>22</v>
      </c>
      <c r="N9694" s="22">
        <v>2</v>
      </c>
      <c r="O9694" s="24" t="s">
        <v>27524</v>
      </c>
      <c r="P9694" s="22" t="s">
        <v>8764</v>
      </c>
      <c r="Q9694" s="24" t="s">
        <v>242</v>
      </c>
      <c r="R9694" s="24" t="s">
        <v>242</v>
      </c>
      <c r="S9694" s="24" t="s">
        <v>27549</v>
      </c>
      <c r="T9694" s="23">
        <v>54449</v>
      </c>
      <c r="U9694" s="23">
        <v>7322</v>
      </c>
      <c r="V9694" s="22">
        <v>2021</v>
      </c>
    </row>
    <row r="9695" spans="1:22" ht="39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13</v>
      </c>
      <c r="E9695" s="22" t="s">
        <v>27522</v>
      </c>
      <c r="F9695" s="24" t="s">
        <v>14898</v>
      </c>
      <c r="G9695" s="24" t="s">
        <v>13622</v>
      </c>
      <c r="H9695" s="24">
        <v>56778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22</v>
      </c>
      <c r="N9695" s="22">
        <v>2</v>
      </c>
      <c r="O9695" s="24" t="s">
        <v>27524</v>
      </c>
      <c r="P9695" s="22" t="s">
        <v>8764</v>
      </c>
      <c r="Q9695" s="24" t="s">
        <v>689</v>
      </c>
      <c r="R9695" s="24" t="s">
        <v>27539</v>
      </c>
      <c r="S9695" s="24" t="s">
        <v>27549</v>
      </c>
      <c r="T9695" s="23">
        <v>0</v>
      </c>
      <c r="U9695" s="23">
        <v>0</v>
      </c>
      <c r="V9695" s="22">
        <v>2021</v>
      </c>
    </row>
    <row r="9696" spans="1:22" ht="51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13</v>
      </c>
      <c r="E9696" s="22" t="s">
        <v>27522</v>
      </c>
      <c r="F9696" s="24" t="s">
        <v>14907</v>
      </c>
      <c r="G9696" s="24" t="s">
        <v>14907</v>
      </c>
      <c r="H9696" s="24">
        <v>58088</v>
      </c>
      <c r="I9696" s="24" t="s">
        <v>73</v>
      </c>
      <c r="J9696" s="24" t="s">
        <v>27530</v>
      </c>
      <c r="K9696" s="24" t="s">
        <v>27570</v>
      </c>
      <c r="L9696" s="24" t="s">
        <v>210</v>
      </c>
      <c r="M9696" s="22">
        <v>22</v>
      </c>
      <c r="N9696" s="22">
        <v>2</v>
      </c>
      <c r="O9696" s="24" t="s">
        <v>27524</v>
      </c>
      <c r="P9696" s="22" t="s">
        <v>510</v>
      </c>
      <c r="Q9696" s="24" t="s">
        <v>511</v>
      </c>
      <c r="R9696" s="24" t="s">
        <v>511</v>
      </c>
      <c r="S9696" s="24" t="s">
        <v>27553</v>
      </c>
      <c r="T9696" s="23">
        <v>174740</v>
      </c>
      <c r="U9696" s="23">
        <v>19758</v>
      </c>
      <c r="V9696" s="22">
        <v>2021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16</v>
      </c>
      <c r="E9697" s="22" t="s">
        <v>27522</v>
      </c>
      <c r="F9697" s="24" t="s">
        <v>14908</v>
      </c>
      <c r="G9697" s="24" t="s">
        <v>14908</v>
      </c>
      <c r="H9697" s="24">
        <v>58089</v>
      </c>
      <c r="I9697" s="24" t="s">
        <v>60</v>
      </c>
      <c r="J9697" s="24" t="s">
        <v>27525</v>
      </c>
      <c r="K9697" s="24" t="s">
        <v>27568</v>
      </c>
      <c r="L9697" s="24" t="s">
        <v>210</v>
      </c>
      <c r="M9697" s="22">
        <v>325193</v>
      </c>
      <c r="N9697" s="22">
        <v>7</v>
      </c>
      <c r="O9697" s="24" t="s">
        <v>27529</v>
      </c>
      <c r="P9697" s="22" t="s">
        <v>266</v>
      </c>
      <c r="Q9697" s="24" t="s">
        <v>242</v>
      </c>
      <c r="R9697" s="24" t="s">
        <v>242</v>
      </c>
      <c r="S9697" s="24" t="s">
        <v>1587</v>
      </c>
      <c r="T9697" s="23">
        <v>133287</v>
      </c>
      <c r="U9697" s="23">
        <v>30861</v>
      </c>
      <c r="V9697" s="22">
        <v>2021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16</v>
      </c>
      <c r="E9698" s="22" t="s">
        <v>27522</v>
      </c>
      <c r="F9698" s="24" t="s">
        <v>14908</v>
      </c>
      <c r="G9698" s="24" t="s">
        <v>14908</v>
      </c>
      <c r="H9698" s="24">
        <v>58089</v>
      </c>
      <c r="I9698" s="24" t="s">
        <v>60</v>
      </c>
      <c r="J9698" s="24" t="s">
        <v>27525</v>
      </c>
      <c r="K9698" s="24" t="s">
        <v>27568</v>
      </c>
      <c r="L9698" s="24" t="s">
        <v>210</v>
      </c>
      <c r="M9698" s="22">
        <v>325193</v>
      </c>
      <c r="N9698" s="22">
        <v>7</v>
      </c>
      <c r="O9698" s="24" t="s">
        <v>27529</v>
      </c>
      <c r="P9698" s="22" t="s">
        <v>241</v>
      </c>
      <c r="Q9698" s="24" t="s">
        <v>242</v>
      </c>
      <c r="R9698" s="24" t="s">
        <v>242</v>
      </c>
      <c r="S9698" s="24" t="s">
        <v>1587</v>
      </c>
      <c r="T9698" s="23">
        <v>35952</v>
      </c>
      <c r="U9698" s="23">
        <v>8324</v>
      </c>
      <c r="V9698" s="22">
        <v>2021</v>
      </c>
    </row>
    <row r="9699" spans="1:22" ht="64.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13</v>
      </c>
      <c r="E9699" s="22" t="s">
        <v>27522</v>
      </c>
      <c r="F9699" s="24" t="s">
        <v>14912</v>
      </c>
      <c r="G9699" s="24" t="s">
        <v>14911</v>
      </c>
      <c r="H9699" s="24">
        <v>58090</v>
      </c>
      <c r="I9699" s="24" t="s">
        <v>62</v>
      </c>
      <c r="J9699" s="24" t="s">
        <v>27526</v>
      </c>
      <c r="K9699" s="24" t="s">
        <v>27569</v>
      </c>
      <c r="L9699" s="24" t="s">
        <v>210</v>
      </c>
      <c r="M9699" s="22">
        <v>22</v>
      </c>
      <c r="N9699" s="22">
        <v>2</v>
      </c>
      <c r="O9699" s="24" t="s">
        <v>27524</v>
      </c>
      <c r="P9699" s="22" t="s">
        <v>227</v>
      </c>
      <c r="Q9699" s="24" t="s">
        <v>228</v>
      </c>
      <c r="R9699" s="24" t="s">
        <v>228</v>
      </c>
      <c r="S9699" s="24" t="s">
        <v>610</v>
      </c>
      <c r="T9699" s="23">
        <v>3306090</v>
      </c>
      <c r="U9699" s="23">
        <v>373823</v>
      </c>
      <c r="V9699" s="22">
        <v>2021</v>
      </c>
    </row>
    <row r="9700" spans="1:22" ht="64.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16</v>
      </c>
      <c r="E9700" s="22" t="s">
        <v>27522</v>
      </c>
      <c r="F9700" s="24" t="s">
        <v>14914</v>
      </c>
      <c r="G9700" s="24" t="s">
        <v>14913</v>
      </c>
      <c r="H9700" s="24">
        <v>58093</v>
      </c>
      <c r="I9700" s="24" t="s">
        <v>58</v>
      </c>
      <c r="J9700" s="24" t="s">
        <v>27526</v>
      </c>
      <c r="K9700" s="24" t="s">
        <v>27569</v>
      </c>
      <c r="L9700" s="24" t="s">
        <v>210</v>
      </c>
      <c r="M9700" s="22">
        <v>325193</v>
      </c>
      <c r="N9700" s="22">
        <v>7</v>
      </c>
      <c r="O9700" s="24" t="s">
        <v>27529</v>
      </c>
      <c r="P9700" s="22" t="s">
        <v>266</v>
      </c>
      <c r="Q9700" s="24" t="s">
        <v>242</v>
      </c>
      <c r="R9700" s="24" t="s">
        <v>242</v>
      </c>
      <c r="S9700" s="24" t="s">
        <v>2899</v>
      </c>
      <c r="T9700" s="23">
        <v>210624</v>
      </c>
      <c r="U9700" s="23">
        <v>42594</v>
      </c>
      <c r="V9700" s="22">
        <v>2021</v>
      </c>
    </row>
    <row r="9701" spans="1:22" ht="39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13</v>
      </c>
      <c r="E9701" s="22" t="s">
        <v>27522</v>
      </c>
      <c r="F9701" s="24" t="s">
        <v>14916</v>
      </c>
      <c r="G9701" s="24" t="s">
        <v>14915</v>
      </c>
      <c r="H9701" s="24">
        <v>19663</v>
      </c>
      <c r="I9701" s="24" t="s">
        <v>90</v>
      </c>
      <c r="J9701" s="24" t="s">
        <v>27535</v>
      </c>
      <c r="K9701" s="24" t="s">
        <v>7520</v>
      </c>
      <c r="L9701" s="24" t="s">
        <v>210</v>
      </c>
      <c r="M9701" s="22">
        <v>611</v>
      </c>
      <c r="N9701" s="22">
        <v>4</v>
      </c>
      <c r="O9701" s="24" t="s">
        <v>27532</v>
      </c>
      <c r="P9701" s="22" t="s">
        <v>266</v>
      </c>
      <c r="Q9701" s="24" t="s">
        <v>218</v>
      </c>
      <c r="R9701" s="24" t="s">
        <v>218</v>
      </c>
      <c r="S9701" s="24" t="s">
        <v>27581</v>
      </c>
      <c r="T9701" s="23">
        <v>0</v>
      </c>
      <c r="U9701" s="23">
        <v>0</v>
      </c>
      <c r="V9701" s="22">
        <v>2021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13</v>
      </c>
      <c r="E9702" s="22" t="s">
        <v>27522</v>
      </c>
      <c r="F9702" s="24" t="s">
        <v>14916</v>
      </c>
      <c r="G9702" s="24" t="s">
        <v>14915</v>
      </c>
      <c r="H9702" s="24">
        <v>19663</v>
      </c>
      <c r="I9702" s="24" t="s">
        <v>90</v>
      </c>
      <c r="J9702" s="24" t="s">
        <v>27535</v>
      </c>
      <c r="K9702" s="24" t="s">
        <v>7520</v>
      </c>
      <c r="L9702" s="24" t="s">
        <v>210</v>
      </c>
      <c r="M9702" s="22">
        <v>611</v>
      </c>
      <c r="N9702" s="22">
        <v>4</v>
      </c>
      <c r="O9702" s="24" t="s">
        <v>27532</v>
      </c>
      <c r="P9702" s="22" t="s">
        <v>266</v>
      </c>
      <c r="Q9702" s="24" t="s">
        <v>242</v>
      </c>
      <c r="R9702" s="24" t="s">
        <v>242</v>
      </c>
      <c r="S9702" s="24" t="s">
        <v>27581</v>
      </c>
      <c r="T9702" s="23">
        <v>372689</v>
      </c>
      <c r="U9702" s="23">
        <v>25176</v>
      </c>
      <c r="V9702" s="22">
        <v>2021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16</v>
      </c>
      <c r="E9703" s="22" t="s">
        <v>27522</v>
      </c>
      <c r="F9703" s="24" t="s">
        <v>14919</v>
      </c>
      <c r="G9703" s="24" t="s">
        <v>14918</v>
      </c>
      <c r="H9703" s="24">
        <v>58097</v>
      </c>
      <c r="I9703" s="24" t="s">
        <v>81</v>
      </c>
      <c r="J9703" s="24" t="s">
        <v>27525</v>
      </c>
      <c r="K9703" s="24" t="s">
        <v>27568</v>
      </c>
      <c r="L9703" s="24" t="s">
        <v>210</v>
      </c>
      <c r="M9703" s="22">
        <v>611</v>
      </c>
      <c r="N9703" s="22">
        <v>5</v>
      </c>
      <c r="O9703" s="24" t="s">
        <v>27537</v>
      </c>
      <c r="P9703" s="22" t="s">
        <v>266</v>
      </c>
      <c r="Q9703" s="24" t="s">
        <v>218</v>
      </c>
      <c r="R9703" s="24" t="s">
        <v>218</v>
      </c>
      <c r="S9703" s="24" t="s">
        <v>1587</v>
      </c>
      <c r="T9703" s="23">
        <v>156</v>
      </c>
      <c r="U9703" s="23">
        <v>33.914000000000001</v>
      </c>
      <c r="V9703" s="22">
        <v>2021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16</v>
      </c>
      <c r="E9704" s="22" t="s">
        <v>27522</v>
      </c>
      <c r="F9704" s="24" t="s">
        <v>14919</v>
      </c>
      <c r="G9704" s="24" t="s">
        <v>14918</v>
      </c>
      <c r="H9704" s="24">
        <v>58097</v>
      </c>
      <c r="I9704" s="24" t="s">
        <v>81</v>
      </c>
      <c r="J9704" s="24" t="s">
        <v>27525</v>
      </c>
      <c r="K9704" s="24" t="s">
        <v>27568</v>
      </c>
      <c r="L9704" s="24" t="s">
        <v>210</v>
      </c>
      <c r="M9704" s="22">
        <v>611</v>
      </c>
      <c r="N9704" s="22">
        <v>5</v>
      </c>
      <c r="O9704" s="24" t="s">
        <v>27537</v>
      </c>
      <c r="P9704" s="22" t="s">
        <v>266</v>
      </c>
      <c r="Q9704" s="24" t="s">
        <v>242</v>
      </c>
      <c r="R9704" s="24" t="s">
        <v>242</v>
      </c>
      <c r="S9704" s="24" t="s">
        <v>1587</v>
      </c>
      <c r="T9704" s="23">
        <v>68122</v>
      </c>
      <c r="U9704" s="23">
        <v>14774.085999999999</v>
      </c>
      <c r="V9704" s="22">
        <v>2021</v>
      </c>
    </row>
    <row r="9705" spans="1:22" ht="39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13</v>
      </c>
      <c r="E9705" s="22" t="s">
        <v>27522</v>
      </c>
      <c r="F9705" s="24" t="s">
        <v>14920</v>
      </c>
      <c r="G9705" s="24" t="s">
        <v>11231</v>
      </c>
      <c r="H9705" s="24">
        <v>15399</v>
      </c>
      <c r="I9705" s="24" t="s">
        <v>76</v>
      </c>
      <c r="J9705" s="24" t="s">
        <v>2971</v>
      </c>
      <c r="K9705" s="24" t="s">
        <v>27567</v>
      </c>
      <c r="L9705" s="24" t="s">
        <v>210</v>
      </c>
      <c r="M9705" s="22">
        <v>22</v>
      </c>
      <c r="N9705" s="22">
        <v>2</v>
      </c>
      <c r="O9705" s="24" t="s">
        <v>27524</v>
      </c>
      <c r="P9705" s="22" t="s">
        <v>227</v>
      </c>
      <c r="Q9705" s="24" t="s">
        <v>228</v>
      </c>
      <c r="R9705" s="24" t="s">
        <v>228</v>
      </c>
      <c r="S9705" s="24" t="s">
        <v>27548</v>
      </c>
      <c r="T9705" s="23">
        <v>1008915</v>
      </c>
      <c r="U9705" s="23">
        <v>114079</v>
      </c>
      <c r="V9705" s="22">
        <v>2021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13</v>
      </c>
      <c r="E9706" s="22" t="s">
        <v>27522</v>
      </c>
      <c r="F9706" s="24" t="s">
        <v>14922</v>
      </c>
      <c r="G9706" s="24" t="s">
        <v>14921</v>
      </c>
      <c r="H9706" s="24">
        <v>58098</v>
      </c>
      <c r="I9706" s="24" t="s">
        <v>59</v>
      </c>
      <c r="J9706" s="24" t="s">
        <v>27535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2" t="s">
        <v>209</v>
      </c>
      <c r="Q9706" s="24" t="s">
        <v>689</v>
      </c>
      <c r="R9706" s="24" t="s">
        <v>27539</v>
      </c>
      <c r="S9706" s="24" t="s">
        <v>27573</v>
      </c>
      <c r="T9706" s="23">
        <v>115184</v>
      </c>
      <c r="U9706" s="23">
        <v>9614</v>
      </c>
      <c r="V9706" s="22">
        <v>2021</v>
      </c>
    </row>
    <row r="9707" spans="1:22" ht="51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13</v>
      </c>
      <c r="E9707" s="22" t="s">
        <v>27522</v>
      </c>
      <c r="F9707" s="24" t="s">
        <v>14924</v>
      </c>
      <c r="G9707" s="24" t="s">
        <v>14591</v>
      </c>
      <c r="H9707" s="24">
        <v>62060</v>
      </c>
      <c r="I9707" s="24" t="s">
        <v>92</v>
      </c>
      <c r="J9707" s="24" t="s">
        <v>2971</v>
      </c>
      <c r="K9707" s="24" t="s">
        <v>27567</v>
      </c>
      <c r="L9707" s="24" t="s">
        <v>210</v>
      </c>
      <c r="M9707" s="22">
        <v>22</v>
      </c>
      <c r="N9707" s="22">
        <v>2</v>
      </c>
      <c r="O9707" s="24" t="s">
        <v>27524</v>
      </c>
      <c r="P9707" s="22" t="s">
        <v>510</v>
      </c>
      <c r="Q9707" s="24" t="s">
        <v>511</v>
      </c>
      <c r="R9707" s="24" t="s">
        <v>511</v>
      </c>
      <c r="S9707" s="24" t="s">
        <v>27548</v>
      </c>
      <c r="T9707" s="23">
        <v>20697</v>
      </c>
      <c r="U9707" s="23">
        <v>2340</v>
      </c>
      <c r="V9707" s="22">
        <v>2021</v>
      </c>
    </row>
    <row r="9708" spans="1:22" ht="26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13</v>
      </c>
      <c r="E9708" s="22" t="s">
        <v>27522</v>
      </c>
      <c r="F9708" s="24" t="s">
        <v>14926</v>
      </c>
      <c r="G9708" s="24" t="s">
        <v>14591</v>
      </c>
      <c r="H9708" s="24">
        <v>62060</v>
      </c>
      <c r="I9708" s="24" t="s">
        <v>92</v>
      </c>
      <c r="J9708" s="24" t="s">
        <v>2971</v>
      </c>
      <c r="K9708" s="24" t="s">
        <v>27567</v>
      </c>
      <c r="L9708" s="24" t="s">
        <v>210</v>
      </c>
      <c r="M9708" s="22">
        <v>22</v>
      </c>
      <c r="N9708" s="22">
        <v>2</v>
      </c>
      <c r="O9708" s="24" t="s">
        <v>27524</v>
      </c>
      <c r="P9708" s="22" t="s">
        <v>510</v>
      </c>
      <c r="Q9708" s="24" t="s">
        <v>511</v>
      </c>
      <c r="R9708" s="24" t="s">
        <v>511</v>
      </c>
      <c r="S9708" s="24" t="s">
        <v>27548</v>
      </c>
      <c r="T9708" s="23">
        <v>16999</v>
      </c>
      <c r="U9708" s="23">
        <v>1922</v>
      </c>
      <c r="V9708" s="22">
        <v>2021</v>
      </c>
    </row>
    <row r="9709" spans="1:22" ht="51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16</v>
      </c>
      <c r="E9709" s="22" t="s">
        <v>27522</v>
      </c>
      <c r="F9709" s="24" t="s">
        <v>14928</v>
      </c>
      <c r="G9709" s="24" t="s">
        <v>14928</v>
      </c>
      <c r="H9709" s="24">
        <v>58103</v>
      </c>
      <c r="I9709" s="24" t="s">
        <v>67</v>
      </c>
      <c r="J9709" s="24" t="s">
        <v>2971</v>
      </c>
      <c r="K9709" s="24" t="s">
        <v>27567</v>
      </c>
      <c r="L9709" s="24" t="s">
        <v>210</v>
      </c>
      <c r="M9709" s="22">
        <v>322</v>
      </c>
      <c r="N9709" s="22">
        <v>7</v>
      </c>
      <c r="O9709" s="24" t="s">
        <v>27529</v>
      </c>
      <c r="P9709" s="22" t="s">
        <v>241</v>
      </c>
      <c r="Q9709" s="24" t="s">
        <v>7198</v>
      </c>
      <c r="R9709" s="24" t="s">
        <v>1614</v>
      </c>
      <c r="S9709" s="24" t="s">
        <v>27630</v>
      </c>
      <c r="T9709" s="23">
        <v>864855</v>
      </c>
      <c r="U9709" s="23">
        <v>97790</v>
      </c>
      <c r="V9709" s="22">
        <v>2021</v>
      </c>
    </row>
    <row r="9710" spans="1:22" ht="39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13</v>
      </c>
      <c r="E9710" s="22" t="s">
        <v>27522</v>
      </c>
      <c r="F9710" s="24" t="s">
        <v>14930</v>
      </c>
      <c r="G9710" s="24" t="s">
        <v>14929</v>
      </c>
      <c r="H9710" s="24">
        <v>58108</v>
      </c>
      <c r="I9710" s="24" t="s">
        <v>50</v>
      </c>
      <c r="J9710" s="24" t="s">
        <v>27535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2" t="s">
        <v>510</v>
      </c>
      <c r="Q9710" s="24" t="s">
        <v>511</v>
      </c>
      <c r="R9710" s="24" t="s">
        <v>511</v>
      </c>
      <c r="S9710" s="24" t="s">
        <v>27601</v>
      </c>
      <c r="T9710" s="23">
        <v>201219</v>
      </c>
      <c r="U9710" s="23">
        <v>22752</v>
      </c>
      <c r="V9710" s="22">
        <v>2021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13</v>
      </c>
      <c r="E9711" s="22" t="s">
        <v>27522</v>
      </c>
      <c r="F9711" s="24" t="s">
        <v>14931</v>
      </c>
      <c r="G9711" s="24" t="s">
        <v>14931</v>
      </c>
      <c r="H9711" s="24">
        <v>581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2" t="s">
        <v>510</v>
      </c>
      <c r="Q9711" s="24" t="s">
        <v>511</v>
      </c>
      <c r="R9711" s="24" t="s">
        <v>511</v>
      </c>
      <c r="S9711" s="24" t="s">
        <v>27549</v>
      </c>
      <c r="T9711" s="23">
        <v>448382</v>
      </c>
      <c r="U9711" s="23">
        <v>50699</v>
      </c>
      <c r="V9711" s="22">
        <v>2021</v>
      </c>
    </row>
    <row r="9712" spans="1:22" ht="39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13</v>
      </c>
      <c r="E9712" s="22" t="s">
        <v>27522</v>
      </c>
      <c r="F9712" s="24" t="s">
        <v>14933</v>
      </c>
      <c r="G9712" s="24" t="s">
        <v>14933</v>
      </c>
      <c r="H9712" s="24">
        <v>58112</v>
      </c>
      <c r="I9712" s="24" t="s">
        <v>51</v>
      </c>
      <c r="J9712" s="24" t="s">
        <v>27541</v>
      </c>
      <c r="K9712" s="24" t="s">
        <v>7520</v>
      </c>
      <c r="L9712" s="24" t="s">
        <v>210</v>
      </c>
      <c r="M9712" s="22">
        <v>22</v>
      </c>
      <c r="N9712" s="22">
        <v>2</v>
      </c>
      <c r="O9712" s="24" t="s">
        <v>27524</v>
      </c>
      <c r="P9712" s="22" t="s">
        <v>510</v>
      </c>
      <c r="Q9712" s="24" t="s">
        <v>511</v>
      </c>
      <c r="R9712" s="24" t="s">
        <v>511</v>
      </c>
      <c r="S9712" s="24" t="s">
        <v>27549</v>
      </c>
      <c r="T9712" s="23">
        <v>451681</v>
      </c>
      <c r="U9712" s="23">
        <v>51072</v>
      </c>
      <c r="V9712" s="22">
        <v>2021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13</v>
      </c>
      <c r="E9713" s="22" t="s">
        <v>27522</v>
      </c>
      <c r="F9713" s="24" t="s">
        <v>14936</v>
      </c>
      <c r="G9713" s="24" t="s">
        <v>803</v>
      </c>
      <c r="H9713" s="24">
        <v>14354</v>
      </c>
      <c r="I9713" s="24" t="s">
        <v>83</v>
      </c>
      <c r="J9713" s="24" t="s">
        <v>27541</v>
      </c>
      <c r="K9713" s="24" t="s">
        <v>7520</v>
      </c>
      <c r="L9713" s="24" t="s">
        <v>210</v>
      </c>
      <c r="M9713" s="22">
        <v>22</v>
      </c>
      <c r="N9713" s="22">
        <v>1</v>
      </c>
      <c r="O9713" s="24" t="s">
        <v>217</v>
      </c>
      <c r="P9713" s="22" t="s">
        <v>510</v>
      </c>
      <c r="Q9713" s="24" t="s">
        <v>511</v>
      </c>
      <c r="R9713" s="24" t="s">
        <v>511</v>
      </c>
      <c r="S9713" s="24" t="s">
        <v>27562</v>
      </c>
      <c r="T9713" s="23">
        <v>28584</v>
      </c>
      <c r="U9713" s="23">
        <v>3232</v>
      </c>
      <c r="V9713" s="22">
        <v>2021</v>
      </c>
    </row>
    <row r="9714" spans="1:22" ht="64.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16</v>
      </c>
      <c r="E9714" s="22" t="s">
        <v>27522</v>
      </c>
      <c r="F9714" s="24" t="s">
        <v>14938</v>
      </c>
      <c r="G9714" s="24" t="s">
        <v>14937</v>
      </c>
      <c r="H9714" s="24">
        <v>58113</v>
      </c>
      <c r="I9714" s="24" t="s">
        <v>89</v>
      </c>
      <c r="J9714" s="24" t="s">
        <v>27533</v>
      </c>
      <c r="K9714" s="24" t="s">
        <v>27571</v>
      </c>
      <c r="L9714" s="24" t="s">
        <v>210</v>
      </c>
      <c r="M9714" s="22">
        <v>611</v>
      </c>
      <c r="N9714" s="22">
        <v>5</v>
      </c>
      <c r="O9714" s="24" t="s">
        <v>27537</v>
      </c>
      <c r="P9714" s="22" t="s">
        <v>51</v>
      </c>
      <c r="Q9714" s="24" t="s">
        <v>218</v>
      </c>
      <c r="R9714" s="24" t="s">
        <v>218</v>
      </c>
      <c r="S9714" s="24" t="s">
        <v>27557</v>
      </c>
      <c r="T9714" s="23">
        <v>23</v>
      </c>
      <c r="U9714" s="23">
        <v>4.2210000000000001</v>
      </c>
      <c r="V9714" s="22">
        <v>2021</v>
      </c>
    </row>
    <row r="9715" spans="1:22" ht="64.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16</v>
      </c>
      <c r="E9715" s="22" t="s">
        <v>27522</v>
      </c>
      <c r="F9715" s="24" t="s">
        <v>14938</v>
      </c>
      <c r="G9715" s="24" t="s">
        <v>14937</v>
      </c>
      <c r="H9715" s="24">
        <v>58113</v>
      </c>
      <c r="I9715" s="24" t="s">
        <v>89</v>
      </c>
      <c r="J9715" s="24" t="s">
        <v>27533</v>
      </c>
      <c r="K9715" s="24" t="s">
        <v>27571</v>
      </c>
      <c r="L9715" s="24" t="s">
        <v>210</v>
      </c>
      <c r="M9715" s="22">
        <v>611</v>
      </c>
      <c r="N9715" s="22">
        <v>5</v>
      </c>
      <c r="O9715" s="24" t="s">
        <v>27537</v>
      </c>
      <c r="P9715" s="22" t="s">
        <v>51</v>
      </c>
      <c r="Q9715" s="24" t="s">
        <v>242</v>
      </c>
      <c r="R9715" s="24" t="s">
        <v>242</v>
      </c>
      <c r="S9715" s="24" t="s">
        <v>27557</v>
      </c>
      <c r="T9715" s="23">
        <v>64307</v>
      </c>
      <c r="U9715" s="23">
        <v>11700.769</v>
      </c>
      <c r="V9715" s="22">
        <v>2021</v>
      </c>
    </row>
    <row r="9716" spans="1:22" ht="64.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16</v>
      </c>
      <c r="E9716" s="22" t="s">
        <v>27522</v>
      </c>
      <c r="F9716" s="24" t="s">
        <v>14938</v>
      </c>
      <c r="G9716" s="24" t="s">
        <v>14937</v>
      </c>
      <c r="H9716" s="24">
        <v>58113</v>
      </c>
      <c r="I9716" s="24" t="s">
        <v>89</v>
      </c>
      <c r="J9716" s="24" t="s">
        <v>27533</v>
      </c>
      <c r="K9716" s="24" t="s">
        <v>27571</v>
      </c>
      <c r="L9716" s="24" t="s">
        <v>210</v>
      </c>
      <c r="M9716" s="22">
        <v>611</v>
      </c>
      <c r="N9716" s="22">
        <v>5</v>
      </c>
      <c r="O9716" s="24" t="s">
        <v>27537</v>
      </c>
      <c r="P9716" s="22" t="s">
        <v>53</v>
      </c>
      <c r="Q9716" s="24" t="s">
        <v>218</v>
      </c>
      <c r="R9716" s="24" t="s">
        <v>218</v>
      </c>
      <c r="S9716" s="24" t="s">
        <v>27557</v>
      </c>
      <c r="T9716" s="23">
        <v>0</v>
      </c>
      <c r="U9716" s="23">
        <v>0</v>
      </c>
      <c r="V9716" s="22">
        <v>2021</v>
      </c>
    </row>
    <row r="9717" spans="1:22" ht="64.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16</v>
      </c>
      <c r="E9717" s="22" t="s">
        <v>27522</v>
      </c>
      <c r="F9717" s="24" t="s">
        <v>14938</v>
      </c>
      <c r="G9717" s="24" t="s">
        <v>14937</v>
      </c>
      <c r="H9717" s="24">
        <v>58113</v>
      </c>
      <c r="I9717" s="24" t="s">
        <v>89</v>
      </c>
      <c r="J9717" s="24" t="s">
        <v>27533</v>
      </c>
      <c r="K9717" s="24" t="s">
        <v>27571</v>
      </c>
      <c r="L9717" s="24" t="s">
        <v>210</v>
      </c>
      <c r="M9717" s="22">
        <v>611</v>
      </c>
      <c r="N9717" s="22">
        <v>5</v>
      </c>
      <c r="O9717" s="24" t="s">
        <v>27537</v>
      </c>
      <c r="P9717" s="22" t="s">
        <v>53</v>
      </c>
      <c r="Q9717" s="24" t="s">
        <v>242</v>
      </c>
      <c r="R9717" s="24" t="s">
        <v>242</v>
      </c>
      <c r="S9717" s="24" t="s">
        <v>27557</v>
      </c>
      <c r="T9717" s="23">
        <v>386451</v>
      </c>
      <c r="U9717" s="23">
        <v>70313.36</v>
      </c>
      <c r="V9717" s="22">
        <v>2021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16</v>
      </c>
      <c r="E9718" s="22" t="s">
        <v>27522</v>
      </c>
      <c r="F9718" s="24" t="s">
        <v>14944</v>
      </c>
      <c r="G9718" s="24" t="s">
        <v>14943</v>
      </c>
      <c r="H9718" s="24">
        <v>58120</v>
      </c>
      <c r="I9718" s="24" t="s">
        <v>53</v>
      </c>
      <c r="J9718" s="24" t="s">
        <v>2971</v>
      </c>
      <c r="K9718" s="24" t="s">
        <v>27567</v>
      </c>
      <c r="L9718" s="24" t="s">
        <v>210</v>
      </c>
      <c r="M9718" s="22">
        <v>622</v>
      </c>
      <c r="N9718" s="22">
        <v>5</v>
      </c>
      <c r="O9718" s="24" t="s">
        <v>27537</v>
      </c>
      <c r="P9718" s="22" t="s">
        <v>266</v>
      </c>
      <c r="Q9718" s="24" t="s">
        <v>242</v>
      </c>
      <c r="R9718" s="24" t="s">
        <v>242</v>
      </c>
      <c r="S9718" s="24" t="s">
        <v>27548</v>
      </c>
      <c r="T9718" s="23">
        <v>139503</v>
      </c>
      <c r="U9718" s="23">
        <v>29187</v>
      </c>
      <c r="V9718" s="22">
        <v>2021</v>
      </c>
    </row>
    <row r="9719" spans="1:22" ht="51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16</v>
      </c>
      <c r="E9719" s="22" t="s">
        <v>27522</v>
      </c>
      <c r="F9719" s="24" t="s">
        <v>14945</v>
      </c>
      <c r="G9719" s="24" t="s">
        <v>14945</v>
      </c>
      <c r="H9719" s="24">
        <v>58122</v>
      </c>
      <c r="I9719" s="24" t="s">
        <v>67</v>
      </c>
      <c r="J9719" s="24" t="s">
        <v>2971</v>
      </c>
      <c r="K9719" s="24" t="s">
        <v>27567</v>
      </c>
      <c r="L9719" s="24" t="s">
        <v>210</v>
      </c>
      <c r="M9719" s="22">
        <v>622</v>
      </c>
      <c r="N9719" s="22">
        <v>5</v>
      </c>
      <c r="O9719" s="24" t="s">
        <v>27537</v>
      </c>
      <c r="P9719" s="22" t="s">
        <v>266</v>
      </c>
      <c r="Q9719" s="24" t="s">
        <v>218</v>
      </c>
      <c r="R9719" s="24" t="s">
        <v>218</v>
      </c>
      <c r="S9719" s="24" t="s">
        <v>27548</v>
      </c>
      <c r="T9719" s="23">
        <v>65</v>
      </c>
      <c r="U9719" s="23">
        <v>13.738</v>
      </c>
      <c r="V9719" s="22">
        <v>2021</v>
      </c>
    </row>
    <row r="9720" spans="1:22" ht="51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16</v>
      </c>
      <c r="E9720" s="22" t="s">
        <v>27522</v>
      </c>
      <c r="F9720" s="24" t="s">
        <v>14945</v>
      </c>
      <c r="G9720" s="24" t="s">
        <v>14945</v>
      </c>
      <c r="H9720" s="24">
        <v>58122</v>
      </c>
      <c r="I9720" s="24" t="s">
        <v>67</v>
      </c>
      <c r="J9720" s="24" t="s">
        <v>2971</v>
      </c>
      <c r="K9720" s="24" t="s">
        <v>27567</v>
      </c>
      <c r="L9720" s="24" t="s">
        <v>210</v>
      </c>
      <c r="M9720" s="22">
        <v>622</v>
      </c>
      <c r="N9720" s="22">
        <v>5</v>
      </c>
      <c r="O9720" s="24" t="s">
        <v>27537</v>
      </c>
      <c r="P9720" s="22" t="s">
        <v>266</v>
      </c>
      <c r="Q9720" s="24" t="s">
        <v>242</v>
      </c>
      <c r="R9720" s="24" t="s">
        <v>242</v>
      </c>
      <c r="S9720" s="24" t="s">
        <v>27548</v>
      </c>
      <c r="T9720" s="23">
        <v>147118</v>
      </c>
      <c r="U9720" s="23">
        <v>31045.261999999999</v>
      </c>
      <c r="V9720" s="22">
        <v>2021</v>
      </c>
    </row>
    <row r="9721" spans="1:22" ht="51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13</v>
      </c>
      <c r="E9721" s="22" t="s">
        <v>27522</v>
      </c>
      <c r="F9721" s="24" t="s">
        <v>14947</v>
      </c>
      <c r="G9721" s="24" t="s">
        <v>14947</v>
      </c>
      <c r="H9721" s="24">
        <v>58121</v>
      </c>
      <c r="I9721" s="24" t="s">
        <v>51</v>
      </c>
      <c r="J9721" s="24" t="s">
        <v>27541</v>
      </c>
      <c r="K9721" s="24" t="s">
        <v>7520</v>
      </c>
      <c r="L9721" s="24" t="s">
        <v>210</v>
      </c>
      <c r="M9721" s="22">
        <v>22</v>
      </c>
      <c r="N9721" s="22">
        <v>2</v>
      </c>
      <c r="O9721" s="24" t="s">
        <v>27524</v>
      </c>
      <c r="P9721" s="22" t="s">
        <v>227</v>
      </c>
      <c r="Q9721" s="24" t="s">
        <v>228</v>
      </c>
      <c r="R9721" s="24" t="s">
        <v>228</v>
      </c>
      <c r="S9721" s="24" t="s">
        <v>27549</v>
      </c>
      <c r="T9721" s="23">
        <v>4120190</v>
      </c>
      <c r="U9721" s="23">
        <v>465874</v>
      </c>
      <c r="V9721" s="22">
        <v>2021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13</v>
      </c>
      <c r="E9722" s="22" t="s">
        <v>27522</v>
      </c>
      <c r="F9722" s="24" t="s">
        <v>14948</v>
      </c>
      <c r="G9722" s="24" t="s">
        <v>14948</v>
      </c>
      <c r="H9722" s="24">
        <v>58132</v>
      </c>
      <c r="I9722" s="24" t="s">
        <v>50</v>
      </c>
      <c r="J9722" s="24" t="s">
        <v>27535</v>
      </c>
      <c r="K9722" s="24" t="s">
        <v>7520</v>
      </c>
      <c r="L9722" s="24" t="s">
        <v>210</v>
      </c>
      <c r="M9722" s="22">
        <v>22</v>
      </c>
      <c r="N9722" s="22">
        <v>2</v>
      </c>
      <c r="O9722" s="24" t="s">
        <v>27524</v>
      </c>
      <c r="P9722" s="22" t="s">
        <v>227</v>
      </c>
      <c r="Q9722" s="24" t="s">
        <v>228</v>
      </c>
      <c r="R9722" s="24" t="s">
        <v>228</v>
      </c>
      <c r="S9722" s="24" t="s">
        <v>27601</v>
      </c>
      <c r="T9722" s="23">
        <v>1842887</v>
      </c>
      <c r="U9722" s="23">
        <v>208377</v>
      </c>
      <c r="V9722" s="22">
        <v>2021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13</v>
      </c>
      <c r="E9723" s="22" t="s">
        <v>27522</v>
      </c>
      <c r="F9723" s="24" t="s">
        <v>14949</v>
      </c>
      <c r="G9723" s="24" t="s">
        <v>14949</v>
      </c>
      <c r="H9723" s="24">
        <v>58110</v>
      </c>
      <c r="I9723" s="24" t="s">
        <v>80</v>
      </c>
      <c r="J9723" s="24" t="s">
        <v>27528</v>
      </c>
      <c r="K9723" s="24" t="s">
        <v>27567</v>
      </c>
      <c r="L9723" s="24" t="s">
        <v>210</v>
      </c>
      <c r="M9723" s="22">
        <v>611</v>
      </c>
      <c r="N9723" s="22">
        <v>4</v>
      </c>
      <c r="O9723" s="24" t="s">
        <v>27532</v>
      </c>
      <c r="P9723" s="22" t="s">
        <v>209</v>
      </c>
      <c r="Q9723" s="24" t="s">
        <v>242</v>
      </c>
      <c r="R9723" s="24" t="s">
        <v>242</v>
      </c>
      <c r="S9723" s="24" t="s">
        <v>27551</v>
      </c>
      <c r="T9723" s="23">
        <v>16787</v>
      </c>
      <c r="U9723" s="23">
        <v>1514.1</v>
      </c>
      <c r="V9723" s="22">
        <v>2021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16</v>
      </c>
      <c r="E9724" s="22" t="s">
        <v>27522</v>
      </c>
      <c r="F9724" s="24" t="s">
        <v>14950</v>
      </c>
      <c r="G9724" s="24" t="s">
        <v>14950</v>
      </c>
      <c r="H9724" s="24">
        <v>58107</v>
      </c>
      <c r="I9724" s="24" t="s">
        <v>80</v>
      </c>
      <c r="J9724" s="24" t="s">
        <v>27528</v>
      </c>
      <c r="K9724" s="24" t="s">
        <v>27567</v>
      </c>
      <c r="L9724" s="24" t="s">
        <v>210</v>
      </c>
      <c r="M9724" s="22">
        <v>611</v>
      </c>
      <c r="N9724" s="22">
        <v>5</v>
      </c>
      <c r="O9724" s="24" t="s">
        <v>27537</v>
      </c>
      <c r="P9724" s="22" t="s">
        <v>241</v>
      </c>
      <c r="Q9724" s="24" t="s">
        <v>218</v>
      </c>
      <c r="R9724" s="24" t="s">
        <v>218</v>
      </c>
      <c r="S9724" s="24" t="s">
        <v>27551</v>
      </c>
      <c r="T9724" s="23">
        <v>271</v>
      </c>
      <c r="U9724" s="23">
        <v>37.356000000000002</v>
      </c>
      <c r="V9724" s="22">
        <v>2021</v>
      </c>
    </row>
    <row r="9725" spans="1:22" ht="39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16</v>
      </c>
      <c r="E9725" s="22" t="s">
        <v>27522</v>
      </c>
      <c r="F9725" s="24" t="s">
        <v>14950</v>
      </c>
      <c r="G9725" s="24" t="s">
        <v>14950</v>
      </c>
      <c r="H9725" s="24">
        <v>58107</v>
      </c>
      <c r="I9725" s="24" t="s">
        <v>80</v>
      </c>
      <c r="J9725" s="24" t="s">
        <v>27528</v>
      </c>
      <c r="K9725" s="24" t="s">
        <v>27567</v>
      </c>
      <c r="L9725" s="24" t="s">
        <v>210</v>
      </c>
      <c r="M9725" s="22">
        <v>611</v>
      </c>
      <c r="N9725" s="22">
        <v>5</v>
      </c>
      <c r="O9725" s="24" t="s">
        <v>27537</v>
      </c>
      <c r="P9725" s="22" t="s">
        <v>241</v>
      </c>
      <c r="Q9725" s="24" t="s">
        <v>242</v>
      </c>
      <c r="R9725" s="24" t="s">
        <v>242</v>
      </c>
      <c r="S9725" s="24" t="s">
        <v>27551</v>
      </c>
      <c r="T9725" s="23">
        <v>187660</v>
      </c>
      <c r="U9725" s="23">
        <v>25451.644</v>
      </c>
      <c r="V9725" s="22">
        <v>2021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16</v>
      </c>
      <c r="E9726" s="22" t="s">
        <v>27522</v>
      </c>
      <c r="F9726" s="24" t="s">
        <v>14954</v>
      </c>
      <c r="G9726" s="24" t="s">
        <v>14953</v>
      </c>
      <c r="H9726" s="24">
        <v>58131</v>
      </c>
      <c r="I9726" s="24" t="s">
        <v>53</v>
      </c>
      <c r="J9726" s="24" t="s">
        <v>2971</v>
      </c>
      <c r="K9726" s="24" t="s">
        <v>27567</v>
      </c>
      <c r="L9726" s="24" t="s">
        <v>210</v>
      </c>
      <c r="M9726" s="22">
        <v>611</v>
      </c>
      <c r="N9726" s="22">
        <v>5</v>
      </c>
      <c r="O9726" s="24" t="s">
        <v>27537</v>
      </c>
      <c r="P9726" s="22" t="s">
        <v>209</v>
      </c>
      <c r="Q9726" s="24" t="s">
        <v>242</v>
      </c>
      <c r="R9726" s="24" t="s">
        <v>242</v>
      </c>
      <c r="S9726" s="24" t="s">
        <v>27548</v>
      </c>
      <c r="T9726" s="23">
        <v>82752</v>
      </c>
      <c r="U9726" s="23">
        <v>10695.72</v>
      </c>
      <c r="V9726" s="22">
        <v>2021</v>
      </c>
    </row>
    <row r="9727" spans="1:22" ht="51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16</v>
      </c>
      <c r="E9727" s="22" t="s">
        <v>27522</v>
      </c>
      <c r="F9727" s="24" t="s">
        <v>14956</v>
      </c>
      <c r="G9727" s="24" t="s">
        <v>14955</v>
      </c>
      <c r="H9727" s="24">
        <v>58130</v>
      </c>
      <c r="I9727" s="24" t="s">
        <v>53</v>
      </c>
      <c r="J9727" s="24" t="s">
        <v>2971</v>
      </c>
      <c r="K9727" s="24" t="s">
        <v>27567</v>
      </c>
      <c r="L9727" s="24" t="s">
        <v>210</v>
      </c>
      <c r="M9727" s="22">
        <v>611</v>
      </c>
      <c r="N9727" s="22">
        <v>5</v>
      </c>
      <c r="O9727" s="24" t="s">
        <v>27537</v>
      </c>
      <c r="P9727" s="22" t="s">
        <v>51</v>
      </c>
      <c r="Q9727" s="24" t="s">
        <v>218</v>
      </c>
      <c r="R9727" s="24" t="s">
        <v>218</v>
      </c>
      <c r="S9727" s="24" t="s">
        <v>27548</v>
      </c>
      <c r="T9727" s="23">
        <v>0</v>
      </c>
      <c r="U9727" s="23">
        <v>95.11</v>
      </c>
      <c r="V9727" s="22">
        <v>2021</v>
      </c>
    </row>
    <row r="9728" spans="1:22" ht="51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16</v>
      </c>
      <c r="E9728" s="22" t="s">
        <v>27522</v>
      </c>
      <c r="F9728" s="24" t="s">
        <v>14956</v>
      </c>
      <c r="G9728" s="24" t="s">
        <v>14955</v>
      </c>
      <c r="H9728" s="24">
        <v>58130</v>
      </c>
      <c r="I9728" s="24" t="s">
        <v>53</v>
      </c>
      <c r="J9728" s="24" t="s">
        <v>2971</v>
      </c>
      <c r="K9728" s="24" t="s">
        <v>27567</v>
      </c>
      <c r="L9728" s="24" t="s">
        <v>210</v>
      </c>
      <c r="M9728" s="22">
        <v>611</v>
      </c>
      <c r="N9728" s="22">
        <v>5</v>
      </c>
      <c r="O9728" s="24" t="s">
        <v>27537</v>
      </c>
      <c r="P9728" s="22" t="s">
        <v>51</v>
      </c>
      <c r="Q9728" s="24" t="s">
        <v>242</v>
      </c>
      <c r="R9728" s="24" t="s">
        <v>242</v>
      </c>
      <c r="S9728" s="24" t="s">
        <v>27548</v>
      </c>
      <c r="T9728" s="23">
        <v>52260</v>
      </c>
      <c r="U9728" s="23">
        <v>8744.89</v>
      </c>
      <c r="V9728" s="22">
        <v>2021</v>
      </c>
    </row>
    <row r="9729" spans="1:22" ht="51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16</v>
      </c>
      <c r="E9729" s="22" t="s">
        <v>27522</v>
      </c>
      <c r="F9729" s="24" t="s">
        <v>14956</v>
      </c>
      <c r="G9729" s="24" t="s">
        <v>14955</v>
      </c>
      <c r="H9729" s="24">
        <v>58130</v>
      </c>
      <c r="I9729" s="24" t="s">
        <v>53</v>
      </c>
      <c r="J9729" s="24" t="s">
        <v>2971</v>
      </c>
      <c r="K9729" s="24" t="s">
        <v>27567</v>
      </c>
      <c r="L9729" s="24" t="s">
        <v>210</v>
      </c>
      <c r="M9729" s="22">
        <v>611</v>
      </c>
      <c r="N9729" s="22">
        <v>5</v>
      </c>
      <c r="O9729" s="24" t="s">
        <v>27537</v>
      </c>
      <c r="P9729" s="22" t="s">
        <v>53</v>
      </c>
      <c r="Q9729" s="24" t="s">
        <v>218</v>
      </c>
      <c r="R9729" s="24" t="s">
        <v>218</v>
      </c>
      <c r="S9729" s="24" t="s">
        <v>27548</v>
      </c>
      <c r="T9729" s="23">
        <v>7794</v>
      </c>
      <c r="U9729" s="23">
        <v>1208.442</v>
      </c>
      <c r="V9729" s="22">
        <v>2021</v>
      </c>
    </row>
    <row r="9730" spans="1:22" ht="51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16</v>
      </c>
      <c r="E9730" s="22" t="s">
        <v>27522</v>
      </c>
      <c r="F9730" s="24" t="s">
        <v>14956</v>
      </c>
      <c r="G9730" s="24" t="s">
        <v>14955</v>
      </c>
      <c r="H9730" s="24">
        <v>58130</v>
      </c>
      <c r="I9730" s="24" t="s">
        <v>53</v>
      </c>
      <c r="J9730" s="24" t="s">
        <v>2971</v>
      </c>
      <c r="K9730" s="24" t="s">
        <v>27567</v>
      </c>
      <c r="L9730" s="24" t="s">
        <v>210</v>
      </c>
      <c r="M9730" s="22">
        <v>611</v>
      </c>
      <c r="N9730" s="22">
        <v>5</v>
      </c>
      <c r="O9730" s="24" t="s">
        <v>27537</v>
      </c>
      <c r="P9730" s="22" t="s">
        <v>53</v>
      </c>
      <c r="Q9730" s="24" t="s">
        <v>242</v>
      </c>
      <c r="R9730" s="24" t="s">
        <v>242</v>
      </c>
      <c r="S9730" s="24" t="s">
        <v>27548</v>
      </c>
      <c r="T9730" s="23">
        <v>644577</v>
      </c>
      <c r="U9730" s="23">
        <v>107811.56</v>
      </c>
      <c r="V9730" s="22">
        <v>2021</v>
      </c>
    </row>
    <row r="9731" spans="1:22" ht="77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16</v>
      </c>
      <c r="E9731" s="22" t="s">
        <v>27522</v>
      </c>
      <c r="F9731" s="24" t="s">
        <v>14959</v>
      </c>
      <c r="G9731" s="24" t="s">
        <v>14958</v>
      </c>
      <c r="H9731" s="24">
        <v>58109</v>
      </c>
      <c r="I9731" s="24" t="s">
        <v>65</v>
      </c>
      <c r="J9731" s="24" t="s">
        <v>2971</v>
      </c>
      <c r="K9731" s="24" t="s">
        <v>27567</v>
      </c>
      <c r="L9731" s="24" t="s">
        <v>210</v>
      </c>
      <c r="M9731" s="22">
        <v>611</v>
      </c>
      <c r="N9731" s="22">
        <v>5</v>
      </c>
      <c r="O9731" s="24" t="s">
        <v>27537</v>
      </c>
      <c r="P9731" s="22" t="s">
        <v>209</v>
      </c>
      <c r="Q9731" s="24" t="s">
        <v>218</v>
      </c>
      <c r="R9731" s="24" t="s">
        <v>218</v>
      </c>
      <c r="S9731" s="24" t="s">
        <v>27548</v>
      </c>
      <c r="T9731" s="23">
        <v>9</v>
      </c>
      <c r="U9731" s="23">
        <v>2</v>
      </c>
      <c r="V9731" s="22">
        <v>2021</v>
      </c>
    </row>
    <row r="9732" spans="1:22" ht="77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16</v>
      </c>
      <c r="E9732" s="22" t="s">
        <v>27522</v>
      </c>
      <c r="F9732" s="24" t="s">
        <v>14959</v>
      </c>
      <c r="G9732" s="24" t="s">
        <v>14958</v>
      </c>
      <c r="H9732" s="24">
        <v>58109</v>
      </c>
      <c r="I9732" s="24" t="s">
        <v>65</v>
      </c>
      <c r="J9732" s="24" t="s">
        <v>2971</v>
      </c>
      <c r="K9732" s="24" t="s">
        <v>27567</v>
      </c>
      <c r="L9732" s="24" t="s">
        <v>210</v>
      </c>
      <c r="M9732" s="22">
        <v>611</v>
      </c>
      <c r="N9732" s="22">
        <v>5</v>
      </c>
      <c r="O9732" s="24" t="s">
        <v>27537</v>
      </c>
      <c r="P9732" s="22" t="s">
        <v>241</v>
      </c>
      <c r="Q9732" s="24" t="s">
        <v>218</v>
      </c>
      <c r="R9732" s="24" t="s">
        <v>218</v>
      </c>
      <c r="S9732" s="24" t="s">
        <v>27548</v>
      </c>
      <c r="T9732" s="23">
        <v>5</v>
      </c>
      <c r="U9732" s="23">
        <v>0.86799999999999999</v>
      </c>
      <c r="V9732" s="22">
        <v>2021</v>
      </c>
    </row>
    <row r="9733" spans="1:22" ht="77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16</v>
      </c>
      <c r="E9733" s="22" t="s">
        <v>27522</v>
      </c>
      <c r="F9733" s="24" t="s">
        <v>14959</v>
      </c>
      <c r="G9733" s="24" t="s">
        <v>14958</v>
      </c>
      <c r="H9733" s="24">
        <v>58109</v>
      </c>
      <c r="I9733" s="24" t="s">
        <v>65</v>
      </c>
      <c r="J9733" s="24" t="s">
        <v>2971</v>
      </c>
      <c r="K9733" s="24" t="s">
        <v>27567</v>
      </c>
      <c r="L9733" s="24" t="s">
        <v>210</v>
      </c>
      <c r="M9733" s="22">
        <v>611</v>
      </c>
      <c r="N9733" s="22">
        <v>5</v>
      </c>
      <c r="O9733" s="24" t="s">
        <v>27537</v>
      </c>
      <c r="P9733" s="22" t="s">
        <v>241</v>
      </c>
      <c r="Q9733" s="24" t="s">
        <v>242</v>
      </c>
      <c r="R9733" s="24" t="s">
        <v>242</v>
      </c>
      <c r="S9733" s="24" t="s">
        <v>27548</v>
      </c>
      <c r="T9733" s="23">
        <v>15949</v>
      </c>
      <c r="U9733" s="23">
        <v>3005.1320000000001</v>
      </c>
      <c r="V9733" s="22">
        <v>2021</v>
      </c>
    </row>
    <row r="9734" spans="1:22" ht="77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16</v>
      </c>
      <c r="E9734" s="22" t="s">
        <v>27522</v>
      </c>
      <c r="F9734" s="24" t="s">
        <v>14959</v>
      </c>
      <c r="G9734" s="24" t="s">
        <v>14958</v>
      </c>
      <c r="H9734" s="24">
        <v>58109</v>
      </c>
      <c r="I9734" s="24" t="s">
        <v>65</v>
      </c>
      <c r="J9734" s="24" t="s">
        <v>2971</v>
      </c>
      <c r="K9734" s="24" t="s">
        <v>27567</v>
      </c>
      <c r="L9734" s="24" t="s">
        <v>210</v>
      </c>
      <c r="M9734" s="22">
        <v>611</v>
      </c>
      <c r="N9734" s="22">
        <v>5</v>
      </c>
      <c r="O9734" s="24" t="s">
        <v>27537</v>
      </c>
      <c r="P9734" s="22" t="s">
        <v>241</v>
      </c>
      <c r="Q9734" s="24" t="s">
        <v>473</v>
      </c>
      <c r="R9734" s="24" t="s">
        <v>473</v>
      </c>
      <c r="S9734" s="24" t="s">
        <v>27548</v>
      </c>
      <c r="T9734" s="23">
        <v>0</v>
      </c>
      <c r="U9734" s="23">
        <v>0</v>
      </c>
      <c r="V9734" s="22">
        <v>2021</v>
      </c>
    </row>
    <row r="9735" spans="1:22" ht="64.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16</v>
      </c>
      <c r="E9735" s="22" t="s">
        <v>27522</v>
      </c>
      <c r="F9735" s="24" t="s">
        <v>14961</v>
      </c>
      <c r="G9735" s="24" t="s">
        <v>14960</v>
      </c>
      <c r="H9735" s="24">
        <v>58106</v>
      </c>
      <c r="I9735" s="24" t="s">
        <v>68</v>
      </c>
      <c r="J9735" s="24" t="s">
        <v>27525</v>
      </c>
      <c r="K9735" s="24" t="s">
        <v>27568</v>
      </c>
      <c r="L9735" s="24" t="s">
        <v>210</v>
      </c>
      <c r="M9735" s="22">
        <v>611</v>
      </c>
      <c r="N9735" s="22">
        <v>5</v>
      </c>
      <c r="O9735" s="24" t="s">
        <v>27537</v>
      </c>
      <c r="P9735" s="22" t="s">
        <v>51</v>
      </c>
      <c r="Q9735" s="24" t="s">
        <v>242</v>
      </c>
      <c r="R9735" s="24" t="s">
        <v>242</v>
      </c>
      <c r="S9735" s="24" t="s">
        <v>2899</v>
      </c>
      <c r="T9735" s="23">
        <v>0</v>
      </c>
      <c r="U9735" s="23">
        <v>4193</v>
      </c>
      <c r="V9735" s="22">
        <v>2021</v>
      </c>
    </row>
    <row r="9736" spans="1:22" ht="64.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16</v>
      </c>
      <c r="E9736" s="22" t="s">
        <v>27522</v>
      </c>
      <c r="F9736" s="24" t="s">
        <v>14961</v>
      </c>
      <c r="G9736" s="24" t="s">
        <v>14960</v>
      </c>
      <c r="H9736" s="24">
        <v>58106</v>
      </c>
      <c r="I9736" s="24" t="s">
        <v>68</v>
      </c>
      <c r="J9736" s="24" t="s">
        <v>27525</v>
      </c>
      <c r="K9736" s="24" t="s">
        <v>27568</v>
      </c>
      <c r="L9736" s="24" t="s">
        <v>210</v>
      </c>
      <c r="M9736" s="22">
        <v>611</v>
      </c>
      <c r="N9736" s="22">
        <v>5</v>
      </c>
      <c r="O9736" s="24" t="s">
        <v>27537</v>
      </c>
      <c r="P9736" s="22" t="s">
        <v>53</v>
      </c>
      <c r="Q9736" s="24" t="s">
        <v>242</v>
      </c>
      <c r="R9736" s="24" t="s">
        <v>242</v>
      </c>
      <c r="S9736" s="24" t="s">
        <v>2899</v>
      </c>
      <c r="T9736" s="23">
        <v>269833</v>
      </c>
      <c r="U9736" s="23">
        <v>49372</v>
      </c>
      <c r="V9736" s="22">
        <v>2021</v>
      </c>
    </row>
    <row r="9737" spans="1:22" ht="64.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16</v>
      </c>
      <c r="E9737" s="22" t="s">
        <v>27522</v>
      </c>
      <c r="F9737" s="24" t="s">
        <v>14961</v>
      </c>
      <c r="G9737" s="24" t="s">
        <v>14960</v>
      </c>
      <c r="H9737" s="24">
        <v>58106</v>
      </c>
      <c r="I9737" s="24" t="s">
        <v>68</v>
      </c>
      <c r="J9737" s="24" t="s">
        <v>27525</v>
      </c>
      <c r="K9737" s="24" t="s">
        <v>27568</v>
      </c>
      <c r="L9737" s="24" t="s">
        <v>210</v>
      </c>
      <c r="M9737" s="22">
        <v>611</v>
      </c>
      <c r="N9737" s="22">
        <v>5</v>
      </c>
      <c r="O9737" s="24" t="s">
        <v>27537</v>
      </c>
      <c r="P9737" s="22" t="s">
        <v>209</v>
      </c>
      <c r="Q9737" s="24" t="s">
        <v>242</v>
      </c>
      <c r="R9737" s="24" t="s">
        <v>242</v>
      </c>
      <c r="S9737" s="24" t="s">
        <v>2899</v>
      </c>
      <c r="T9737" s="23">
        <v>22226</v>
      </c>
      <c r="U9737" s="23">
        <v>4413</v>
      </c>
      <c r="V9737" s="22">
        <v>2021</v>
      </c>
    </row>
    <row r="9738" spans="1:22" ht="39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13</v>
      </c>
      <c r="E9738" s="22" t="s">
        <v>27522</v>
      </c>
      <c r="F9738" s="24" t="s">
        <v>14966</v>
      </c>
      <c r="G9738" s="24" t="s">
        <v>14966</v>
      </c>
      <c r="H9738" s="24">
        <v>58134</v>
      </c>
      <c r="I9738" s="24" t="s">
        <v>89</v>
      </c>
      <c r="J9738" s="24" t="s">
        <v>27533</v>
      </c>
      <c r="K9738" s="24" t="s">
        <v>27569</v>
      </c>
      <c r="L9738" s="24" t="s">
        <v>210</v>
      </c>
      <c r="M9738" s="22">
        <v>22</v>
      </c>
      <c r="N9738" s="22">
        <v>2</v>
      </c>
      <c r="O9738" s="24" t="s">
        <v>27524</v>
      </c>
      <c r="P9738" s="22" t="s">
        <v>227</v>
      </c>
      <c r="Q9738" s="24" t="s">
        <v>228</v>
      </c>
      <c r="R9738" s="24" t="s">
        <v>228</v>
      </c>
      <c r="S9738" s="24" t="s">
        <v>610</v>
      </c>
      <c r="T9738" s="23">
        <v>0</v>
      </c>
      <c r="U9738" s="23">
        <v>0</v>
      </c>
      <c r="V9738" s="22">
        <v>2021</v>
      </c>
    </row>
    <row r="9739" spans="1:22" ht="39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13</v>
      </c>
      <c r="E9739" s="22" t="s">
        <v>27522</v>
      </c>
      <c r="F9739" s="24" t="s">
        <v>14971</v>
      </c>
      <c r="G9739" s="24" t="s">
        <v>14970</v>
      </c>
      <c r="H9739" s="24">
        <v>58135</v>
      </c>
      <c r="I9739" s="24" t="s">
        <v>69</v>
      </c>
      <c r="J9739" s="24" t="s">
        <v>27526</v>
      </c>
      <c r="K9739" s="24" t="s">
        <v>27569</v>
      </c>
      <c r="L9739" s="24" t="s">
        <v>210</v>
      </c>
      <c r="M9739" s="22">
        <v>22</v>
      </c>
      <c r="N9739" s="22">
        <v>2</v>
      </c>
      <c r="O9739" s="24" t="s">
        <v>27524</v>
      </c>
      <c r="P9739" s="22" t="s">
        <v>510</v>
      </c>
      <c r="Q9739" s="24" t="s">
        <v>511</v>
      </c>
      <c r="R9739" s="24" t="s">
        <v>511</v>
      </c>
      <c r="S9739" s="24" t="s">
        <v>2899</v>
      </c>
      <c r="T9739" s="23">
        <v>24887</v>
      </c>
      <c r="U9739" s="23">
        <v>2814</v>
      </c>
      <c r="V9739" s="22">
        <v>2021</v>
      </c>
    </row>
    <row r="9740" spans="1:22" ht="51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16</v>
      </c>
      <c r="E9740" s="22" t="s">
        <v>27522</v>
      </c>
      <c r="F9740" s="24" t="s">
        <v>14973</v>
      </c>
      <c r="G9740" s="24" t="s">
        <v>14972</v>
      </c>
      <c r="H9740" s="24">
        <v>58137</v>
      </c>
      <c r="I9740" s="24" t="s">
        <v>77</v>
      </c>
      <c r="J9740" s="24" t="s">
        <v>27528</v>
      </c>
      <c r="K9740" s="24" t="s">
        <v>27568</v>
      </c>
      <c r="L9740" s="24" t="s">
        <v>210</v>
      </c>
      <c r="M9740" s="22">
        <v>611</v>
      </c>
      <c r="N9740" s="22">
        <v>5</v>
      </c>
      <c r="O9740" s="24" t="s">
        <v>27537</v>
      </c>
      <c r="P9740" s="22" t="s">
        <v>209</v>
      </c>
      <c r="Q9740" s="24" t="s">
        <v>242</v>
      </c>
      <c r="R9740" s="24" t="s">
        <v>242</v>
      </c>
      <c r="S9740" s="24" t="s">
        <v>1587</v>
      </c>
      <c r="T9740" s="23">
        <v>149224</v>
      </c>
      <c r="U9740" s="23">
        <v>31927</v>
      </c>
      <c r="V9740" s="22">
        <v>2021</v>
      </c>
    </row>
    <row r="9741" spans="1:22" ht="64.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16</v>
      </c>
      <c r="E9741" s="22" t="s">
        <v>27522</v>
      </c>
      <c r="F9741" s="24" t="s">
        <v>14975</v>
      </c>
      <c r="G9741" s="24" t="s">
        <v>14974</v>
      </c>
      <c r="H9741" s="24">
        <v>58138</v>
      </c>
      <c r="I9741" s="24" t="s">
        <v>65</v>
      </c>
      <c r="J9741" s="24" t="s">
        <v>2971</v>
      </c>
      <c r="K9741" s="24" t="s">
        <v>27567</v>
      </c>
      <c r="L9741" s="24" t="s">
        <v>210</v>
      </c>
      <c r="M9741" s="22">
        <v>611</v>
      </c>
      <c r="N9741" s="22">
        <v>5</v>
      </c>
      <c r="O9741" s="24" t="s">
        <v>27537</v>
      </c>
      <c r="P9741" s="22" t="s">
        <v>266</v>
      </c>
      <c r="Q9741" s="24" t="s">
        <v>218</v>
      </c>
      <c r="R9741" s="24" t="s">
        <v>218</v>
      </c>
      <c r="S9741" s="24" t="s">
        <v>27548</v>
      </c>
      <c r="T9741" s="23">
        <v>0</v>
      </c>
      <c r="U9741" s="23">
        <v>0</v>
      </c>
      <c r="V9741" s="22">
        <v>2021</v>
      </c>
    </row>
    <row r="9742" spans="1:22" ht="64.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16</v>
      </c>
      <c r="E9742" s="22" t="s">
        <v>27522</v>
      </c>
      <c r="F9742" s="24" t="s">
        <v>14975</v>
      </c>
      <c r="G9742" s="24" t="s">
        <v>14974</v>
      </c>
      <c r="H9742" s="24">
        <v>58138</v>
      </c>
      <c r="I9742" s="24" t="s">
        <v>65</v>
      </c>
      <c r="J9742" s="24" t="s">
        <v>2971</v>
      </c>
      <c r="K9742" s="24" t="s">
        <v>27567</v>
      </c>
      <c r="L9742" s="24" t="s">
        <v>210</v>
      </c>
      <c r="M9742" s="22">
        <v>611</v>
      </c>
      <c r="N9742" s="22">
        <v>5</v>
      </c>
      <c r="O9742" s="24" t="s">
        <v>27537</v>
      </c>
      <c r="P9742" s="22" t="s">
        <v>266</v>
      </c>
      <c r="Q9742" s="24" t="s">
        <v>242</v>
      </c>
      <c r="R9742" s="24" t="s">
        <v>242</v>
      </c>
      <c r="S9742" s="24" t="s">
        <v>27548</v>
      </c>
      <c r="T9742" s="23">
        <v>54425</v>
      </c>
      <c r="U9742" s="23">
        <v>13399</v>
      </c>
      <c r="V9742" s="22">
        <v>2021</v>
      </c>
    </row>
    <row r="9743" spans="1:22" ht="51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16</v>
      </c>
      <c r="E9743" s="22" t="s">
        <v>27522</v>
      </c>
      <c r="F9743" s="24" t="s">
        <v>14977</v>
      </c>
      <c r="G9743" s="24" t="s">
        <v>14977</v>
      </c>
      <c r="H9743" s="24">
        <v>58136</v>
      </c>
      <c r="I9743" s="24" t="s">
        <v>80</v>
      </c>
      <c r="J9743" s="24" t="s">
        <v>27528</v>
      </c>
      <c r="K9743" s="24" t="s">
        <v>27567</v>
      </c>
      <c r="L9743" s="24" t="s">
        <v>210</v>
      </c>
      <c r="M9743" s="22">
        <v>611</v>
      </c>
      <c r="N9743" s="22">
        <v>5</v>
      </c>
      <c r="O9743" s="24" t="s">
        <v>27537</v>
      </c>
      <c r="P9743" s="22" t="s">
        <v>209</v>
      </c>
      <c r="Q9743" s="24" t="s">
        <v>218</v>
      </c>
      <c r="R9743" s="24" t="s">
        <v>218</v>
      </c>
      <c r="S9743" s="24" t="s">
        <v>27551</v>
      </c>
      <c r="T9743" s="23">
        <v>0</v>
      </c>
      <c r="U9743" s="23">
        <v>0</v>
      </c>
      <c r="V9743" s="22">
        <v>2021</v>
      </c>
    </row>
    <row r="9744" spans="1:22" ht="51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16</v>
      </c>
      <c r="E9744" s="22" t="s">
        <v>27522</v>
      </c>
      <c r="F9744" s="24" t="s">
        <v>14977</v>
      </c>
      <c r="G9744" s="24" t="s">
        <v>14977</v>
      </c>
      <c r="H9744" s="24">
        <v>58136</v>
      </c>
      <c r="I9744" s="24" t="s">
        <v>80</v>
      </c>
      <c r="J9744" s="24" t="s">
        <v>27528</v>
      </c>
      <c r="K9744" s="24" t="s">
        <v>27567</v>
      </c>
      <c r="L9744" s="24" t="s">
        <v>210</v>
      </c>
      <c r="M9744" s="22">
        <v>611</v>
      </c>
      <c r="N9744" s="22">
        <v>5</v>
      </c>
      <c r="O9744" s="24" t="s">
        <v>27537</v>
      </c>
      <c r="P9744" s="22" t="s">
        <v>209</v>
      </c>
      <c r="Q9744" s="24" t="s">
        <v>242</v>
      </c>
      <c r="R9744" s="24" t="s">
        <v>242</v>
      </c>
      <c r="S9744" s="24" t="s">
        <v>27551</v>
      </c>
      <c r="T9744" s="23">
        <v>13036</v>
      </c>
      <c r="U9744" s="23">
        <v>2670</v>
      </c>
      <c r="V9744" s="22">
        <v>2021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16</v>
      </c>
      <c r="E9745" s="22" t="s">
        <v>27522</v>
      </c>
      <c r="F9745" s="24" t="s">
        <v>14979</v>
      </c>
      <c r="G9745" s="24" t="s">
        <v>14978</v>
      </c>
      <c r="H9745" s="24">
        <v>58105</v>
      </c>
      <c r="I9745" s="24" t="s">
        <v>51</v>
      </c>
      <c r="J9745" s="24" t="s">
        <v>27541</v>
      </c>
      <c r="K9745" s="24" t="s">
        <v>7520</v>
      </c>
      <c r="L9745" s="24" t="s">
        <v>210</v>
      </c>
      <c r="M9745" s="22">
        <v>611</v>
      </c>
      <c r="N9745" s="22">
        <v>5</v>
      </c>
      <c r="O9745" s="24" t="s">
        <v>27537</v>
      </c>
      <c r="P9745" s="22" t="s">
        <v>266</v>
      </c>
      <c r="Q9745" s="24" t="s">
        <v>242</v>
      </c>
      <c r="R9745" s="24" t="s">
        <v>242</v>
      </c>
      <c r="S9745" s="24" t="s">
        <v>27549</v>
      </c>
      <c r="T9745" s="23">
        <v>80501</v>
      </c>
      <c r="U9745" s="23">
        <v>6473.88</v>
      </c>
      <c r="V9745" s="22">
        <v>2021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16</v>
      </c>
      <c r="E9746" s="22" t="s">
        <v>27522</v>
      </c>
      <c r="F9746" s="24" t="s">
        <v>14979</v>
      </c>
      <c r="G9746" s="24" t="s">
        <v>14978</v>
      </c>
      <c r="H9746" s="24">
        <v>58105</v>
      </c>
      <c r="I9746" s="24" t="s">
        <v>51</v>
      </c>
      <c r="J9746" s="24" t="s">
        <v>27541</v>
      </c>
      <c r="K9746" s="24" t="s">
        <v>7520</v>
      </c>
      <c r="L9746" s="24" t="s">
        <v>210</v>
      </c>
      <c r="M9746" s="22">
        <v>611</v>
      </c>
      <c r="N9746" s="22">
        <v>5</v>
      </c>
      <c r="O9746" s="24" t="s">
        <v>27537</v>
      </c>
      <c r="P9746" s="22" t="s">
        <v>209</v>
      </c>
      <c r="Q9746" s="24" t="s">
        <v>242</v>
      </c>
      <c r="R9746" s="24" t="s">
        <v>242</v>
      </c>
      <c r="S9746" s="24" t="s">
        <v>27549</v>
      </c>
      <c r="T9746" s="23">
        <v>0</v>
      </c>
      <c r="U9746" s="23">
        <v>0</v>
      </c>
      <c r="V9746" s="22">
        <v>2021</v>
      </c>
    </row>
    <row r="9747" spans="1:22" ht="64.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16</v>
      </c>
      <c r="E9747" s="22" t="s">
        <v>27522</v>
      </c>
      <c r="F9747" s="24" t="s">
        <v>14982</v>
      </c>
      <c r="G9747" s="24" t="s">
        <v>14981</v>
      </c>
      <c r="H9747" s="24">
        <v>58104</v>
      </c>
      <c r="I9747" s="24" t="s">
        <v>51</v>
      </c>
      <c r="J9747" s="24" t="s">
        <v>27541</v>
      </c>
      <c r="K9747" s="24" t="s">
        <v>7520</v>
      </c>
      <c r="L9747" s="24" t="s">
        <v>210</v>
      </c>
      <c r="M9747" s="22">
        <v>611</v>
      </c>
      <c r="N9747" s="22">
        <v>5</v>
      </c>
      <c r="O9747" s="24" t="s">
        <v>27537</v>
      </c>
      <c r="P9747" s="22" t="s">
        <v>266</v>
      </c>
      <c r="Q9747" s="24" t="s">
        <v>242</v>
      </c>
      <c r="R9747" s="24" t="s">
        <v>242</v>
      </c>
      <c r="S9747" s="24" t="s">
        <v>27549</v>
      </c>
      <c r="T9747" s="23">
        <v>141627</v>
      </c>
      <c r="U9747" s="23">
        <v>28750</v>
      </c>
      <c r="V9747" s="22">
        <v>2021</v>
      </c>
    </row>
    <row r="9748" spans="1:22" ht="64.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16</v>
      </c>
      <c r="E9748" s="22" t="s">
        <v>27522</v>
      </c>
      <c r="F9748" s="24" t="s">
        <v>14982</v>
      </c>
      <c r="G9748" s="24" t="s">
        <v>14981</v>
      </c>
      <c r="H9748" s="24">
        <v>58104</v>
      </c>
      <c r="I9748" s="24" t="s">
        <v>51</v>
      </c>
      <c r="J9748" s="24" t="s">
        <v>27541</v>
      </c>
      <c r="K9748" s="24" t="s">
        <v>7520</v>
      </c>
      <c r="L9748" s="24" t="s">
        <v>210</v>
      </c>
      <c r="M9748" s="22">
        <v>611</v>
      </c>
      <c r="N9748" s="22">
        <v>5</v>
      </c>
      <c r="O9748" s="24" t="s">
        <v>27537</v>
      </c>
      <c r="P9748" s="22" t="s">
        <v>510</v>
      </c>
      <c r="Q9748" s="24" t="s">
        <v>511</v>
      </c>
      <c r="R9748" s="24" t="s">
        <v>511</v>
      </c>
      <c r="S9748" s="24" t="s">
        <v>27549</v>
      </c>
      <c r="T9748" s="23">
        <v>65268</v>
      </c>
      <c r="U9748" s="23">
        <v>7380</v>
      </c>
      <c r="V9748" s="22">
        <v>2021</v>
      </c>
    </row>
    <row r="9749" spans="1:22" ht="64.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13</v>
      </c>
      <c r="E9749" s="22" t="s">
        <v>27522</v>
      </c>
      <c r="F9749" s="24" t="s">
        <v>14990</v>
      </c>
      <c r="G9749" s="24" t="s">
        <v>14989</v>
      </c>
      <c r="H9749" s="24">
        <v>58140</v>
      </c>
      <c r="I9749" s="24" t="s">
        <v>51</v>
      </c>
      <c r="J9749" s="24" t="s">
        <v>27541</v>
      </c>
      <c r="K9749" s="24" t="s">
        <v>7520</v>
      </c>
      <c r="L9749" s="24" t="s">
        <v>210</v>
      </c>
      <c r="M9749" s="22">
        <v>611</v>
      </c>
      <c r="N9749" s="22">
        <v>4</v>
      </c>
      <c r="O9749" s="24" t="s">
        <v>27532</v>
      </c>
      <c r="P9749" s="22" t="s">
        <v>510</v>
      </c>
      <c r="Q9749" s="24" t="s">
        <v>511</v>
      </c>
      <c r="R9749" s="24" t="s">
        <v>511</v>
      </c>
      <c r="S9749" s="24" t="s">
        <v>27549</v>
      </c>
      <c r="T9749" s="23">
        <v>9313</v>
      </c>
      <c r="U9749" s="23">
        <v>1053</v>
      </c>
      <c r="V9749" s="22">
        <v>2021</v>
      </c>
    </row>
    <row r="9750" spans="1:22" ht="39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13</v>
      </c>
      <c r="E9750" s="22" t="s">
        <v>27522</v>
      </c>
      <c r="F9750" s="24" t="s">
        <v>14991</v>
      </c>
      <c r="G9750" s="24" t="s">
        <v>474</v>
      </c>
      <c r="H9750" s="24">
        <v>24211</v>
      </c>
      <c r="I9750" s="24" t="s">
        <v>50</v>
      </c>
      <c r="J9750" s="24" t="s">
        <v>27535</v>
      </c>
      <c r="K9750" s="24" t="s">
        <v>7520</v>
      </c>
      <c r="L9750" s="24" t="s">
        <v>210</v>
      </c>
      <c r="M9750" s="22">
        <v>22</v>
      </c>
      <c r="N9750" s="22">
        <v>1</v>
      </c>
      <c r="O9750" s="24" t="s">
        <v>217</v>
      </c>
      <c r="P9750" s="22" t="s">
        <v>510</v>
      </c>
      <c r="Q9750" s="24" t="s">
        <v>511</v>
      </c>
      <c r="R9750" s="24" t="s">
        <v>511</v>
      </c>
      <c r="S9750" s="24" t="s">
        <v>27559</v>
      </c>
      <c r="T9750" s="23">
        <v>77545</v>
      </c>
      <c r="U9750" s="23">
        <v>8768</v>
      </c>
      <c r="V9750" s="22">
        <v>2021</v>
      </c>
    </row>
    <row r="9751" spans="1:22" ht="51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13</v>
      </c>
      <c r="E9751" s="22" t="s">
        <v>27522</v>
      </c>
      <c r="F9751" s="24" t="s">
        <v>14993</v>
      </c>
      <c r="G9751" s="24" t="s">
        <v>14992</v>
      </c>
      <c r="H9751" s="24">
        <v>16864</v>
      </c>
      <c r="I9751" s="24" t="s">
        <v>77</v>
      </c>
      <c r="J9751" s="24" t="s">
        <v>27528</v>
      </c>
      <c r="K9751" s="24" t="s">
        <v>27568</v>
      </c>
      <c r="L9751" s="24" t="s">
        <v>210</v>
      </c>
      <c r="M9751" s="22">
        <v>22</v>
      </c>
      <c r="N9751" s="22">
        <v>1</v>
      </c>
      <c r="O9751" s="24" t="s">
        <v>217</v>
      </c>
      <c r="P9751" s="22" t="s">
        <v>209</v>
      </c>
      <c r="Q9751" s="24" t="s">
        <v>218</v>
      </c>
      <c r="R9751" s="24" t="s">
        <v>218</v>
      </c>
      <c r="S9751" s="24" t="s">
        <v>1587</v>
      </c>
      <c r="T9751" s="23">
        <v>0</v>
      </c>
      <c r="U9751" s="23">
        <v>0</v>
      </c>
      <c r="V9751" s="22">
        <v>2021</v>
      </c>
    </row>
    <row r="9752" spans="1:22" ht="51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16</v>
      </c>
      <c r="E9752" s="22" t="s">
        <v>27522</v>
      </c>
      <c r="F9752" s="24" t="s">
        <v>14996</v>
      </c>
      <c r="G9752" s="24" t="s">
        <v>14995</v>
      </c>
      <c r="H9752" s="24">
        <v>58144</v>
      </c>
      <c r="I9752" s="24" t="s">
        <v>86</v>
      </c>
      <c r="J9752" s="24" t="s">
        <v>27530</v>
      </c>
      <c r="K9752" s="24" t="s">
        <v>27570</v>
      </c>
      <c r="L9752" s="24" t="s">
        <v>210</v>
      </c>
      <c r="M9752" s="22">
        <v>336</v>
      </c>
      <c r="N9752" s="22">
        <v>7</v>
      </c>
      <c r="O9752" s="24" t="s">
        <v>27529</v>
      </c>
      <c r="P9752" s="22" t="s">
        <v>266</v>
      </c>
      <c r="Q9752" s="24" t="s">
        <v>478</v>
      </c>
      <c r="R9752" s="24" t="s">
        <v>27543</v>
      </c>
      <c r="S9752" s="24" t="s">
        <v>27554</v>
      </c>
      <c r="T9752" s="23">
        <v>473222</v>
      </c>
      <c r="U9752" s="23">
        <v>36615.370999999999</v>
      </c>
      <c r="V9752" s="22">
        <v>2021</v>
      </c>
    </row>
    <row r="9753" spans="1:22" ht="51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16</v>
      </c>
      <c r="E9753" s="22" t="s">
        <v>27522</v>
      </c>
      <c r="F9753" s="24" t="s">
        <v>14996</v>
      </c>
      <c r="G9753" s="24" t="s">
        <v>14995</v>
      </c>
      <c r="H9753" s="24">
        <v>58144</v>
      </c>
      <c r="I9753" s="24" t="s">
        <v>86</v>
      </c>
      <c r="J9753" s="24" t="s">
        <v>27530</v>
      </c>
      <c r="K9753" s="24" t="s">
        <v>27570</v>
      </c>
      <c r="L9753" s="24" t="s">
        <v>210</v>
      </c>
      <c r="M9753" s="22">
        <v>336</v>
      </c>
      <c r="N9753" s="22">
        <v>7</v>
      </c>
      <c r="O9753" s="24" t="s">
        <v>27529</v>
      </c>
      <c r="P9753" s="22" t="s">
        <v>266</v>
      </c>
      <c r="Q9753" s="24" t="s">
        <v>242</v>
      </c>
      <c r="R9753" s="24" t="s">
        <v>242</v>
      </c>
      <c r="S9753" s="24" t="s">
        <v>27554</v>
      </c>
      <c r="T9753" s="23">
        <v>62600</v>
      </c>
      <c r="U9753" s="23">
        <v>4843.6289999999999</v>
      </c>
      <c r="V9753" s="22">
        <v>2021</v>
      </c>
    </row>
    <row r="9754" spans="1:22" ht="51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13</v>
      </c>
      <c r="E9754" s="22" t="s">
        <v>27522</v>
      </c>
      <c r="F9754" s="24" t="s">
        <v>14999</v>
      </c>
      <c r="G9754" s="24" t="s">
        <v>14611</v>
      </c>
      <c r="H9754" s="24">
        <v>57365</v>
      </c>
      <c r="I9754" s="24" t="s">
        <v>65</v>
      </c>
      <c r="J9754" s="24" t="s">
        <v>2971</v>
      </c>
      <c r="K9754" s="24" t="s">
        <v>27567</v>
      </c>
      <c r="L9754" s="24" t="s">
        <v>210</v>
      </c>
      <c r="M9754" s="22">
        <v>22</v>
      </c>
      <c r="N9754" s="22">
        <v>2</v>
      </c>
      <c r="O9754" s="24" t="s">
        <v>27524</v>
      </c>
      <c r="P9754" s="22" t="s">
        <v>510</v>
      </c>
      <c r="Q9754" s="24" t="s">
        <v>511</v>
      </c>
      <c r="R9754" s="24" t="s">
        <v>511</v>
      </c>
      <c r="S9754" s="24" t="s">
        <v>27548</v>
      </c>
      <c r="T9754" s="23">
        <v>24293</v>
      </c>
      <c r="U9754" s="23">
        <v>2747</v>
      </c>
      <c r="V9754" s="22">
        <v>2021</v>
      </c>
    </row>
    <row r="9755" spans="1:22" ht="51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16</v>
      </c>
      <c r="E9755" s="22" t="s">
        <v>27522</v>
      </c>
      <c r="F9755" s="24" t="s">
        <v>15002</v>
      </c>
      <c r="G9755" s="24" t="s">
        <v>15001</v>
      </c>
      <c r="H9755" s="24">
        <v>58129</v>
      </c>
      <c r="I9755" s="24" t="s">
        <v>60</v>
      </c>
      <c r="J9755" s="24" t="s">
        <v>27525</v>
      </c>
      <c r="K9755" s="24" t="s">
        <v>27568</v>
      </c>
      <c r="L9755" s="24" t="s">
        <v>210</v>
      </c>
      <c r="M9755" s="22">
        <v>22</v>
      </c>
      <c r="N9755" s="22">
        <v>3</v>
      </c>
      <c r="O9755" s="24" t="s">
        <v>27534</v>
      </c>
      <c r="P9755" s="22" t="s">
        <v>209</v>
      </c>
      <c r="Q9755" s="24" t="s">
        <v>242</v>
      </c>
      <c r="R9755" s="24" t="s">
        <v>242</v>
      </c>
      <c r="S9755" s="24" t="s">
        <v>1587</v>
      </c>
      <c r="T9755" s="23">
        <v>1194</v>
      </c>
      <c r="U9755" s="23">
        <v>270.32</v>
      </c>
      <c r="V9755" s="22">
        <v>2021</v>
      </c>
    </row>
    <row r="9756" spans="1:22" ht="51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16</v>
      </c>
      <c r="E9756" s="22" t="s">
        <v>27522</v>
      </c>
      <c r="F9756" s="24" t="s">
        <v>15002</v>
      </c>
      <c r="G9756" s="24" t="s">
        <v>15001</v>
      </c>
      <c r="H9756" s="24">
        <v>58129</v>
      </c>
      <c r="I9756" s="24" t="s">
        <v>60</v>
      </c>
      <c r="J9756" s="24" t="s">
        <v>27525</v>
      </c>
      <c r="K9756" s="24" t="s">
        <v>27568</v>
      </c>
      <c r="L9756" s="24" t="s">
        <v>210</v>
      </c>
      <c r="M9756" s="22">
        <v>22</v>
      </c>
      <c r="N9756" s="22">
        <v>3</v>
      </c>
      <c r="O9756" s="24" t="s">
        <v>27534</v>
      </c>
      <c r="P9756" s="22" t="s">
        <v>209</v>
      </c>
      <c r="Q9756" s="24" t="s">
        <v>689</v>
      </c>
      <c r="R9756" s="24" t="s">
        <v>27539</v>
      </c>
      <c r="S9756" s="24" t="s">
        <v>1587</v>
      </c>
      <c r="T9756" s="23">
        <v>21306</v>
      </c>
      <c r="U9756" s="23">
        <v>4819.68</v>
      </c>
      <c r="V9756" s="22">
        <v>2021</v>
      </c>
    </row>
    <row r="9757" spans="1:22" ht="64.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13</v>
      </c>
      <c r="E9757" s="22" t="s">
        <v>27522</v>
      </c>
      <c r="F9757" s="24" t="s">
        <v>15004</v>
      </c>
      <c r="G9757" s="24" t="s">
        <v>15003</v>
      </c>
      <c r="H9757" s="24">
        <v>58148</v>
      </c>
      <c r="I9757" s="24" t="s">
        <v>61</v>
      </c>
      <c r="J9757" s="24" t="s">
        <v>27525</v>
      </c>
      <c r="K9757" s="24" t="s">
        <v>27568</v>
      </c>
      <c r="L9757" s="24" t="s">
        <v>210</v>
      </c>
      <c r="M9757" s="22">
        <v>22</v>
      </c>
      <c r="N9757" s="22">
        <v>2</v>
      </c>
      <c r="O9757" s="24" t="s">
        <v>27524</v>
      </c>
      <c r="P9757" s="22" t="s">
        <v>510</v>
      </c>
      <c r="Q9757" s="24" t="s">
        <v>511</v>
      </c>
      <c r="R9757" s="24" t="s">
        <v>511</v>
      </c>
      <c r="S9757" s="24" t="s">
        <v>2899</v>
      </c>
      <c r="T9757" s="23">
        <v>8103</v>
      </c>
      <c r="U9757" s="23">
        <v>916</v>
      </c>
      <c r="V9757" s="22">
        <v>2021</v>
      </c>
    </row>
    <row r="9758" spans="1:22" ht="51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16</v>
      </c>
      <c r="E9758" s="22" t="s">
        <v>27522</v>
      </c>
      <c r="F9758" s="24" t="s">
        <v>15006</v>
      </c>
      <c r="G9758" s="24" t="s">
        <v>15005</v>
      </c>
      <c r="H9758" s="24">
        <v>58100</v>
      </c>
      <c r="I9758" s="24" t="s">
        <v>88</v>
      </c>
      <c r="J9758" s="24" t="s">
        <v>27540</v>
      </c>
      <c r="K9758" s="24" t="s">
        <v>27570</v>
      </c>
      <c r="L9758" s="24" t="s">
        <v>210</v>
      </c>
      <c r="M9758" s="22">
        <v>611</v>
      </c>
      <c r="N9758" s="22">
        <v>5</v>
      </c>
      <c r="O9758" s="24" t="s">
        <v>27537</v>
      </c>
      <c r="P9758" s="22" t="s">
        <v>266</v>
      </c>
      <c r="Q9758" s="24" t="s">
        <v>242</v>
      </c>
      <c r="R9758" s="24" t="s">
        <v>242</v>
      </c>
      <c r="S9758" s="24" t="s">
        <v>8326</v>
      </c>
      <c r="T9758" s="23">
        <v>219096</v>
      </c>
      <c r="U9758" s="23">
        <v>29538</v>
      </c>
      <c r="V9758" s="22">
        <v>2021</v>
      </c>
    </row>
    <row r="9759" spans="1:22" ht="51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16</v>
      </c>
      <c r="E9759" s="22" t="s">
        <v>27522</v>
      </c>
      <c r="F9759" s="24" t="s">
        <v>15006</v>
      </c>
      <c r="G9759" s="24" t="s">
        <v>15005</v>
      </c>
      <c r="H9759" s="24">
        <v>58100</v>
      </c>
      <c r="I9759" s="24" t="s">
        <v>88</v>
      </c>
      <c r="J9759" s="24" t="s">
        <v>27540</v>
      </c>
      <c r="K9759" s="24" t="s">
        <v>27570</v>
      </c>
      <c r="L9759" s="24" t="s">
        <v>210</v>
      </c>
      <c r="M9759" s="22">
        <v>611</v>
      </c>
      <c r="N9759" s="22">
        <v>5</v>
      </c>
      <c r="O9759" s="24" t="s">
        <v>27537</v>
      </c>
      <c r="P9759" s="22" t="s">
        <v>209</v>
      </c>
      <c r="Q9759" s="24" t="s">
        <v>218</v>
      </c>
      <c r="R9759" s="24" t="s">
        <v>218</v>
      </c>
      <c r="S9759" s="24" t="s">
        <v>8326</v>
      </c>
      <c r="T9759" s="23">
        <v>0</v>
      </c>
      <c r="U9759" s="23">
        <v>0</v>
      </c>
      <c r="V9759" s="22">
        <v>2021</v>
      </c>
    </row>
    <row r="9760" spans="1:22" ht="39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16</v>
      </c>
      <c r="E9760" s="22" t="s">
        <v>27522</v>
      </c>
      <c r="F9760" s="24" t="s">
        <v>15009</v>
      </c>
      <c r="G9760" s="24" t="s">
        <v>15008</v>
      </c>
      <c r="H9760" s="24">
        <v>58099</v>
      </c>
      <c r="I9760" s="24" t="s">
        <v>76</v>
      </c>
      <c r="J9760" s="24" t="s">
        <v>2971</v>
      </c>
      <c r="K9760" s="24" t="s">
        <v>27567</v>
      </c>
      <c r="L9760" s="24" t="s">
        <v>210</v>
      </c>
      <c r="M9760" s="22">
        <v>611</v>
      </c>
      <c r="N9760" s="22">
        <v>5</v>
      </c>
      <c r="O9760" s="24" t="s">
        <v>27537</v>
      </c>
      <c r="P9760" s="22" t="s">
        <v>266</v>
      </c>
      <c r="Q9760" s="24" t="s">
        <v>218</v>
      </c>
      <c r="R9760" s="24" t="s">
        <v>218</v>
      </c>
      <c r="S9760" s="24" t="s">
        <v>27548</v>
      </c>
      <c r="T9760" s="23">
        <v>3304</v>
      </c>
      <c r="U9760" s="23">
        <v>801.47900000000004</v>
      </c>
      <c r="V9760" s="22">
        <v>2021</v>
      </c>
    </row>
    <row r="9761" spans="1:22" ht="39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16</v>
      </c>
      <c r="E9761" s="22" t="s">
        <v>27522</v>
      </c>
      <c r="F9761" s="24" t="s">
        <v>15009</v>
      </c>
      <c r="G9761" s="24" t="s">
        <v>15008</v>
      </c>
      <c r="H9761" s="24">
        <v>58099</v>
      </c>
      <c r="I9761" s="24" t="s">
        <v>76</v>
      </c>
      <c r="J9761" s="24" t="s">
        <v>2971</v>
      </c>
      <c r="K9761" s="24" t="s">
        <v>27567</v>
      </c>
      <c r="L9761" s="24" t="s">
        <v>210</v>
      </c>
      <c r="M9761" s="22">
        <v>611</v>
      </c>
      <c r="N9761" s="22">
        <v>5</v>
      </c>
      <c r="O9761" s="24" t="s">
        <v>27537</v>
      </c>
      <c r="P9761" s="22" t="s">
        <v>266</v>
      </c>
      <c r="Q9761" s="24" t="s">
        <v>478</v>
      </c>
      <c r="R9761" s="24" t="s">
        <v>27543</v>
      </c>
      <c r="S9761" s="24" t="s">
        <v>27548</v>
      </c>
      <c r="T9761" s="23">
        <v>171401</v>
      </c>
      <c r="U9761" s="23">
        <v>41588.343999999997</v>
      </c>
      <c r="V9761" s="22">
        <v>2021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16</v>
      </c>
      <c r="E9762" s="22" t="s">
        <v>27522</v>
      </c>
      <c r="F9762" s="24" t="s">
        <v>15009</v>
      </c>
      <c r="G9762" s="24" t="s">
        <v>15008</v>
      </c>
      <c r="H9762" s="24">
        <v>58099</v>
      </c>
      <c r="I9762" s="24" t="s">
        <v>76</v>
      </c>
      <c r="J9762" s="24" t="s">
        <v>2971</v>
      </c>
      <c r="K9762" s="24" t="s">
        <v>27567</v>
      </c>
      <c r="L9762" s="24" t="s">
        <v>210</v>
      </c>
      <c r="M9762" s="22">
        <v>611</v>
      </c>
      <c r="N9762" s="22">
        <v>5</v>
      </c>
      <c r="O9762" s="24" t="s">
        <v>27537</v>
      </c>
      <c r="P9762" s="22" t="s">
        <v>266</v>
      </c>
      <c r="Q9762" s="24" t="s">
        <v>242</v>
      </c>
      <c r="R9762" s="24" t="s">
        <v>242</v>
      </c>
      <c r="S9762" s="24" t="s">
        <v>27548</v>
      </c>
      <c r="T9762" s="23">
        <v>48873</v>
      </c>
      <c r="U9762" s="23">
        <v>11858.177</v>
      </c>
      <c r="V9762" s="22">
        <v>2021</v>
      </c>
    </row>
    <row r="9763" spans="1:22" ht="51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16</v>
      </c>
      <c r="E9763" s="22" t="s">
        <v>27522</v>
      </c>
      <c r="F9763" s="24" t="s">
        <v>15011</v>
      </c>
      <c r="G9763" s="24" t="s">
        <v>15010</v>
      </c>
      <c r="H9763" s="24">
        <v>58151</v>
      </c>
      <c r="I9763" s="24" t="s">
        <v>60</v>
      </c>
      <c r="J9763" s="24" t="s">
        <v>27525</v>
      </c>
      <c r="K9763" s="24" t="s">
        <v>27568</v>
      </c>
      <c r="L9763" s="24" t="s">
        <v>210</v>
      </c>
      <c r="M9763" s="22">
        <v>622</v>
      </c>
      <c r="N9763" s="22">
        <v>5</v>
      </c>
      <c r="O9763" s="24" t="s">
        <v>27537</v>
      </c>
      <c r="P9763" s="22" t="s">
        <v>266</v>
      </c>
      <c r="Q9763" s="24" t="s">
        <v>242</v>
      </c>
      <c r="R9763" s="24" t="s">
        <v>242</v>
      </c>
      <c r="S9763" s="24" t="s">
        <v>1587</v>
      </c>
      <c r="T9763" s="23">
        <v>30253</v>
      </c>
      <c r="U9763" s="23">
        <v>2660</v>
      </c>
      <c r="V9763" s="22">
        <v>2021</v>
      </c>
    </row>
    <row r="9764" spans="1:22" ht="64.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16</v>
      </c>
      <c r="E9764" s="22" t="s">
        <v>27522</v>
      </c>
      <c r="F9764" s="24" t="s">
        <v>15013</v>
      </c>
      <c r="G9764" s="24" t="s">
        <v>15012</v>
      </c>
      <c r="H9764" s="24">
        <v>58157</v>
      </c>
      <c r="I9764" s="24" t="s">
        <v>62</v>
      </c>
      <c r="J9764" s="24" t="s">
        <v>27526</v>
      </c>
      <c r="K9764" s="24" t="s">
        <v>27569</v>
      </c>
      <c r="L9764" s="24" t="s">
        <v>210</v>
      </c>
      <c r="M9764" s="22">
        <v>325193</v>
      </c>
      <c r="N9764" s="22">
        <v>7</v>
      </c>
      <c r="O9764" s="24" t="s">
        <v>27529</v>
      </c>
      <c r="P9764" s="22" t="s">
        <v>241</v>
      </c>
      <c r="Q9764" s="24" t="s">
        <v>242</v>
      </c>
      <c r="R9764" s="24" t="s">
        <v>242</v>
      </c>
      <c r="S9764" s="24" t="s">
        <v>610</v>
      </c>
      <c r="T9764" s="23">
        <v>58374</v>
      </c>
      <c r="U9764" s="23">
        <v>3982.82</v>
      </c>
      <c r="V9764" s="22">
        <v>2021</v>
      </c>
    </row>
    <row r="9765" spans="1:22" ht="51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16</v>
      </c>
      <c r="E9765" s="22" t="s">
        <v>27522</v>
      </c>
      <c r="F9765" s="24" t="s">
        <v>15017</v>
      </c>
      <c r="G9765" s="24" t="s">
        <v>15016</v>
      </c>
      <c r="H9765" s="24">
        <v>58156</v>
      </c>
      <c r="I9765" s="24" t="s">
        <v>53</v>
      </c>
      <c r="J9765" s="24" t="s">
        <v>2971</v>
      </c>
      <c r="K9765" s="24" t="s">
        <v>27567</v>
      </c>
      <c r="L9765" s="24" t="s">
        <v>210</v>
      </c>
      <c r="M9765" s="22">
        <v>32213</v>
      </c>
      <c r="N9765" s="22">
        <v>7</v>
      </c>
      <c r="O9765" s="24" t="s">
        <v>27529</v>
      </c>
      <c r="P9765" s="22" t="s">
        <v>266</v>
      </c>
      <c r="Q9765" s="24" t="s">
        <v>218</v>
      </c>
      <c r="R9765" s="24" t="s">
        <v>218</v>
      </c>
      <c r="S9765" s="24" t="s">
        <v>27548</v>
      </c>
      <c r="T9765" s="23">
        <v>0</v>
      </c>
      <c r="U9765" s="23">
        <v>0</v>
      </c>
      <c r="V9765" s="22">
        <v>2021</v>
      </c>
    </row>
    <row r="9766" spans="1:22" ht="51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16</v>
      </c>
      <c r="E9766" s="22" t="s">
        <v>27522</v>
      </c>
      <c r="F9766" s="24" t="s">
        <v>15017</v>
      </c>
      <c r="G9766" s="24" t="s">
        <v>15016</v>
      </c>
      <c r="H9766" s="24">
        <v>58156</v>
      </c>
      <c r="I9766" s="24" t="s">
        <v>53</v>
      </c>
      <c r="J9766" s="24" t="s">
        <v>2971</v>
      </c>
      <c r="K9766" s="24" t="s">
        <v>27567</v>
      </c>
      <c r="L9766" s="24" t="s">
        <v>210</v>
      </c>
      <c r="M9766" s="22">
        <v>32213</v>
      </c>
      <c r="N9766" s="22">
        <v>7</v>
      </c>
      <c r="O9766" s="24" t="s">
        <v>27529</v>
      </c>
      <c r="P9766" s="22" t="s">
        <v>266</v>
      </c>
      <c r="Q9766" s="24" t="s">
        <v>242</v>
      </c>
      <c r="R9766" s="24" t="s">
        <v>242</v>
      </c>
      <c r="S9766" s="24" t="s">
        <v>27548</v>
      </c>
      <c r="T9766" s="23">
        <v>502794</v>
      </c>
      <c r="U9766" s="23">
        <v>119483</v>
      </c>
      <c r="V9766" s="22">
        <v>2021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16</v>
      </c>
      <c r="E9767" s="22" t="s">
        <v>27522</v>
      </c>
      <c r="F9767" s="24" t="s">
        <v>15020</v>
      </c>
      <c r="G9767" s="24" t="s">
        <v>15019</v>
      </c>
      <c r="H9767" s="24">
        <v>58152</v>
      </c>
      <c r="I9767" s="24" t="s">
        <v>65</v>
      </c>
      <c r="J9767" s="24" t="s">
        <v>2971</v>
      </c>
      <c r="K9767" s="24" t="s">
        <v>27567</v>
      </c>
      <c r="L9767" s="24" t="s">
        <v>210</v>
      </c>
      <c r="M9767" s="22">
        <v>611</v>
      </c>
      <c r="N9767" s="22">
        <v>5</v>
      </c>
      <c r="O9767" s="24" t="s">
        <v>27537</v>
      </c>
      <c r="P9767" s="22" t="s">
        <v>266</v>
      </c>
      <c r="Q9767" s="24" t="s">
        <v>218</v>
      </c>
      <c r="R9767" s="24" t="s">
        <v>218</v>
      </c>
      <c r="S9767" s="24" t="s">
        <v>27548</v>
      </c>
      <c r="T9767" s="23">
        <v>0</v>
      </c>
      <c r="U9767" s="23">
        <v>0</v>
      </c>
      <c r="V9767" s="22">
        <v>2021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16</v>
      </c>
      <c r="E9768" s="22" t="s">
        <v>27522</v>
      </c>
      <c r="F9768" s="24" t="s">
        <v>15020</v>
      </c>
      <c r="G9768" s="24" t="s">
        <v>15019</v>
      </c>
      <c r="H9768" s="24">
        <v>58152</v>
      </c>
      <c r="I9768" s="24" t="s">
        <v>65</v>
      </c>
      <c r="J9768" s="24" t="s">
        <v>2971</v>
      </c>
      <c r="K9768" s="24" t="s">
        <v>27567</v>
      </c>
      <c r="L9768" s="24" t="s">
        <v>210</v>
      </c>
      <c r="M9768" s="22">
        <v>611</v>
      </c>
      <c r="N9768" s="22">
        <v>5</v>
      </c>
      <c r="O9768" s="24" t="s">
        <v>27537</v>
      </c>
      <c r="P9768" s="22" t="s">
        <v>266</v>
      </c>
      <c r="Q9768" s="24" t="s">
        <v>242</v>
      </c>
      <c r="R9768" s="24" t="s">
        <v>242</v>
      </c>
      <c r="S9768" s="24" t="s">
        <v>27548</v>
      </c>
      <c r="T9768" s="23">
        <v>33724</v>
      </c>
      <c r="U9768" s="23">
        <v>8303</v>
      </c>
      <c r="V9768" s="22">
        <v>2021</v>
      </c>
    </row>
    <row r="9769" spans="1:22" ht="39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16</v>
      </c>
      <c r="E9769" s="22" t="s">
        <v>27522</v>
      </c>
      <c r="F9769" s="24" t="s">
        <v>15020</v>
      </c>
      <c r="G9769" s="24" t="s">
        <v>15019</v>
      </c>
      <c r="H9769" s="24">
        <v>58152</v>
      </c>
      <c r="I9769" s="24" t="s">
        <v>65</v>
      </c>
      <c r="J9769" s="24" t="s">
        <v>2971</v>
      </c>
      <c r="K9769" s="24" t="s">
        <v>27567</v>
      </c>
      <c r="L9769" s="24" t="s">
        <v>210</v>
      </c>
      <c r="M9769" s="22">
        <v>611</v>
      </c>
      <c r="N9769" s="22">
        <v>5</v>
      </c>
      <c r="O9769" s="24" t="s">
        <v>27537</v>
      </c>
      <c r="P9769" s="22" t="s">
        <v>266</v>
      </c>
      <c r="Q9769" s="24" t="s">
        <v>473</v>
      </c>
      <c r="R9769" s="24" t="s">
        <v>473</v>
      </c>
      <c r="S9769" s="24" t="s">
        <v>27548</v>
      </c>
      <c r="T9769" s="23">
        <v>0</v>
      </c>
      <c r="U9769" s="23">
        <v>0</v>
      </c>
      <c r="V9769" s="22">
        <v>2021</v>
      </c>
    </row>
    <row r="9770" spans="1:22" ht="39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16</v>
      </c>
      <c r="E9770" s="22" t="s">
        <v>27522</v>
      </c>
      <c r="F9770" s="24" t="s">
        <v>15020</v>
      </c>
      <c r="G9770" s="24" t="s">
        <v>15019</v>
      </c>
      <c r="H9770" s="24">
        <v>58152</v>
      </c>
      <c r="I9770" s="24" t="s">
        <v>65</v>
      </c>
      <c r="J9770" s="24" t="s">
        <v>2971</v>
      </c>
      <c r="K9770" s="24" t="s">
        <v>27567</v>
      </c>
      <c r="L9770" s="24" t="s">
        <v>210</v>
      </c>
      <c r="M9770" s="22">
        <v>611</v>
      </c>
      <c r="N9770" s="22">
        <v>5</v>
      </c>
      <c r="O9770" s="24" t="s">
        <v>27537</v>
      </c>
      <c r="P9770" s="22" t="s">
        <v>241</v>
      </c>
      <c r="Q9770" s="24" t="s">
        <v>242</v>
      </c>
      <c r="R9770" s="24" t="s">
        <v>242</v>
      </c>
      <c r="S9770" s="24" t="s">
        <v>27548</v>
      </c>
      <c r="T9770" s="23">
        <v>0</v>
      </c>
      <c r="U9770" s="23">
        <v>0</v>
      </c>
      <c r="V9770" s="22">
        <v>2021</v>
      </c>
    </row>
    <row r="9771" spans="1:22" ht="39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16</v>
      </c>
      <c r="E9771" s="22" t="s">
        <v>27522</v>
      </c>
      <c r="F9771" s="24" t="s">
        <v>15020</v>
      </c>
      <c r="G9771" s="24" t="s">
        <v>15019</v>
      </c>
      <c r="H9771" s="24">
        <v>58152</v>
      </c>
      <c r="I9771" s="24" t="s">
        <v>65</v>
      </c>
      <c r="J9771" s="24" t="s">
        <v>2971</v>
      </c>
      <c r="K9771" s="24" t="s">
        <v>27567</v>
      </c>
      <c r="L9771" s="24" t="s">
        <v>210</v>
      </c>
      <c r="M9771" s="22">
        <v>611</v>
      </c>
      <c r="N9771" s="22">
        <v>5</v>
      </c>
      <c r="O9771" s="24" t="s">
        <v>27537</v>
      </c>
      <c r="P9771" s="22" t="s">
        <v>241</v>
      </c>
      <c r="Q9771" s="24" t="s">
        <v>473</v>
      </c>
      <c r="R9771" s="24" t="s">
        <v>473</v>
      </c>
      <c r="S9771" s="24" t="s">
        <v>27548</v>
      </c>
      <c r="T9771" s="23">
        <v>0</v>
      </c>
      <c r="U9771" s="23">
        <v>0</v>
      </c>
      <c r="V9771" s="22">
        <v>2021</v>
      </c>
    </row>
    <row r="9772" spans="1:22" ht="51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16</v>
      </c>
      <c r="E9772" s="22" t="s">
        <v>27522</v>
      </c>
      <c r="F9772" s="24" t="s">
        <v>15022</v>
      </c>
      <c r="G9772" s="24" t="s">
        <v>15021</v>
      </c>
      <c r="H9772" s="24">
        <v>58154</v>
      </c>
      <c r="I9772" s="24" t="s">
        <v>80</v>
      </c>
      <c r="J9772" s="24" t="s">
        <v>27528</v>
      </c>
      <c r="K9772" s="24" t="s">
        <v>27567</v>
      </c>
      <c r="L9772" s="24" t="s">
        <v>210</v>
      </c>
      <c r="M9772" s="22">
        <v>611</v>
      </c>
      <c r="N9772" s="22">
        <v>5</v>
      </c>
      <c r="O9772" s="24" t="s">
        <v>27537</v>
      </c>
      <c r="P9772" s="22" t="s">
        <v>209</v>
      </c>
      <c r="Q9772" s="24" t="s">
        <v>218</v>
      </c>
      <c r="R9772" s="24" t="s">
        <v>218</v>
      </c>
      <c r="S9772" s="24" t="s">
        <v>27551</v>
      </c>
      <c r="T9772" s="23">
        <v>151</v>
      </c>
      <c r="U9772" s="23">
        <v>13.125</v>
      </c>
      <c r="V9772" s="22">
        <v>2021</v>
      </c>
    </row>
    <row r="9773" spans="1:22" ht="51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16</v>
      </c>
      <c r="E9773" s="22" t="s">
        <v>27522</v>
      </c>
      <c r="F9773" s="24" t="s">
        <v>15022</v>
      </c>
      <c r="G9773" s="24" t="s">
        <v>15021</v>
      </c>
      <c r="H9773" s="24">
        <v>58154</v>
      </c>
      <c r="I9773" s="24" t="s">
        <v>80</v>
      </c>
      <c r="J9773" s="24" t="s">
        <v>27528</v>
      </c>
      <c r="K9773" s="24" t="s">
        <v>27567</v>
      </c>
      <c r="L9773" s="24" t="s">
        <v>210</v>
      </c>
      <c r="M9773" s="22">
        <v>611</v>
      </c>
      <c r="N9773" s="22">
        <v>5</v>
      </c>
      <c r="O9773" s="24" t="s">
        <v>27537</v>
      </c>
      <c r="P9773" s="22" t="s">
        <v>209</v>
      </c>
      <c r="Q9773" s="24" t="s">
        <v>478</v>
      </c>
      <c r="R9773" s="24" t="s">
        <v>27543</v>
      </c>
      <c r="S9773" s="24" t="s">
        <v>27551</v>
      </c>
      <c r="T9773" s="23">
        <v>0</v>
      </c>
      <c r="U9773" s="23">
        <v>0</v>
      </c>
      <c r="V9773" s="22">
        <v>2021</v>
      </c>
    </row>
    <row r="9774" spans="1:22" ht="51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16</v>
      </c>
      <c r="E9774" s="22" t="s">
        <v>27522</v>
      </c>
      <c r="F9774" s="24" t="s">
        <v>15022</v>
      </c>
      <c r="G9774" s="24" t="s">
        <v>15021</v>
      </c>
      <c r="H9774" s="24">
        <v>58154</v>
      </c>
      <c r="I9774" s="24" t="s">
        <v>80</v>
      </c>
      <c r="J9774" s="24" t="s">
        <v>27528</v>
      </c>
      <c r="K9774" s="24" t="s">
        <v>27567</v>
      </c>
      <c r="L9774" s="24" t="s">
        <v>210</v>
      </c>
      <c r="M9774" s="22">
        <v>611</v>
      </c>
      <c r="N9774" s="22">
        <v>5</v>
      </c>
      <c r="O9774" s="24" t="s">
        <v>27537</v>
      </c>
      <c r="P9774" s="22" t="s">
        <v>209</v>
      </c>
      <c r="Q9774" s="24" t="s">
        <v>242</v>
      </c>
      <c r="R9774" s="24" t="s">
        <v>242</v>
      </c>
      <c r="S9774" s="24" t="s">
        <v>27551</v>
      </c>
      <c r="T9774" s="23">
        <v>151014</v>
      </c>
      <c r="U9774" s="23">
        <v>12480.875</v>
      </c>
      <c r="V9774" s="22">
        <v>2021</v>
      </c>
    </row>
    <row r="9775" spans="1:22" ht="64.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13</v>
      </c>
      <c r="E9775" s="22" t="s">
        <v>27522</v>
      </c>
      <c r="F9775" s="24" t="s">
        <v>15030</v>
      </c>
      <c r="G9775" s="24" t="s">
        <v>15029</v>
      </c>
      <c r="H9775" s="24">
        <v>58164</v>
      </c>
      <c r="I9775" s="24" t="s">
        <v>77</v>
      </c>
      <c r="J9775" s="24" t="s">
        <v>27528</v>
      </c>
      <c r="K9775" s="24" t="s">
        <v>27568</v>
      </c>
      <c r="L9775" s="24" t="s">
        <v>210</v>
      </c>
      <c r="M9775" s="22">
        <v>22</v>
      </c>
      <c r="N9775" s="22">
        <v>2</v>
      </c>
      <c r="O9775" s="24" t="s">
        <v>27524</v>
      </c>
      <c r="P9775" s="22" t="s">
        <v>510</v>
      </c>
      <c r="Q9775" s="24" t="s">
        <v>511</v>
      </c>
      <c r="R9775" s="24" t="s">
        <v>511</v>
      </c>
      <c r="S9775" s="24" t="s">
        <v>1587</v>
      </c>
      <c r="T9775" s="23">
        <v>22463</v>
      </c>
      <c r="U9775" s="23">
        <v>2540</v>
      </c>
      <c r="V9775" s="22">
        <v>2021</v>
      </c>
    </row>
    <row r="9776" spans="1:22" ht="39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16</v>
      </c>
      <c r="E9776" s="22" t="s">
        <v>27522</v>
      </c>
      <c r="F9776" s="24" t="s">
        <v>15032</v>
      </c>
      <c r="G9776" s="24" t="s">
        <v>15032</v>
      </c>
      <c r="H9776" s="24">
        <v>58153</v>
      </c>
      <c r="I9776" s="24" t="s">
        <v>90</v>
      </c>
      <c r="J9776" s="24" t="s">
        <v>27535</v>
      </c>
      <c r="K9776" s="24" t="s">
        <v>7520</v>
      </c>
      <c r="L9776" s="24" t="s">
        <v>210</v>
      </c>
      <c r="M9776" s="22">
        <v>331</v>
      </c>
      <c r="N9776" s="22">
        <v>7</v>
      </c>
      <c r="O9776" s="24" t="s">
        <v>27529</v>
      </c>
      <c r="P9776" s="22" t="s">
        <v>266</v>
      </c>
      <c r="Q9776" s="24" t="s">
        <v>218</v>
      </c>
      <c r="R9776" s="24" t="s">
        <v>218</v>
      </c>
      <c r="S9776" s="24" t="s">
        <v>27581</v>
      </c>
      <c r="T9776" s="23">
        <v>0</v>
      </c>
      <c r="U9776" s="23">
        <v>0</v>
      </c>
      <c r="V9776" s="22">
        <v>2021</v>
      </c>
    </row>
    <row r="9777" spans="1:22" ht="39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16</v>
      </c>
      <c r="E9777" s="22" t="s">
        <v>27522</v>
      </c>
      <c r="F9777" s="24" t="s">
        <v>15032</v>
      </c>
      <c r="G9777" s="24" t="s">
        <v>15032</v>
      </c>
      <c r="H9777" s="24">
        <v>58153</v>
      </c>
      <c r="I9777" s="24" t="s">
        <v>90</v>
      </c>
      <c r="J9777" s="24" t="s">
        <v>27535</v>
      </c>
      <c r="K9777" s="24" t="s">
        <v>7520</v>
      </c>
      <c r="L9777" s="24" t="s">
        <v>210</v>
      </c>
      <c r="M9777" s="22">
        <v>331</v>
      </c>
      <c r="N9777" s="22">
        <v>7</v>
      </c>
      <c r="O9777" s="24" t="s">
        <v>27529</v>
      </c>
      <c r="P9777" s="22" t="s">
        <v>266</v>
      </c>
      <c r="Q9777" s="24" t="s">
        <v>242</v>
      </c>
      <c r="R9777" s="24" t="s">
        <v>242</v>
      </c>
      <c r="S9777" s="24" t="s">
        <v>27581</v>
      </c>
      <c r="T9777" s="23">
        <v>793404</v>
      </c>
      <c r="U9777" s="23">
        <v>68364.800000000003</v>
      </c>
      <c r="V9777" s="22">
        <v>2021</v>
      </c>
    </row>
    <row r="9778" spans="1:22" ht="39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16</v>
      </c>
      <c r="E9778" s="22" t="s">
        <v>27522</v>
      </c>
      <c r="F9778" s="24" t="s">
        <v>15034</v>
      </c>
      <c r="G9778" s="24" t="s">
        <v>15034</v>
      </c>
      <c r="H9778" s="24">
        <v>58167</v>
      </c>
      <c r="I9778" s="24" t="s">
        <v>62</v>
      </c>
      <c r="J9778" s="24" t="s">
        <v>27526</v>
      </c>
      <c r="K9778" s="24" t="s">
        <v>27569</v>
      </c>
      <c r="L9778" s="24" t="s">
        <v>210</v>
      </c>
      <c r="M9778" s="22">
        <v>325193</v>
      </c>
      <c r="N9778" s="22">
        <v>7</v>
      </c>
      <c r="O9778" s="24" t="s">
        <v>27529</v>
      </c>
      <c r="P9778" s="22" t="s">
        <v>241</v>
      </c>
      <c r="Q9778" s="24" t="s">
        <v>242</v>
      </c>
      <c r="R9778" s="24" t="s">
        <v>242</v>
      </c>
      <c r="S9778" s="24" t="s">
        <v>610</v>
      </c>
      <c r="T9778" s="23">
        <v>52989</v>
      </c>
      <c r="U9778" s="23">
        <v>12424</v>
      </c>
      <c r="V9778" s="22">
        <v>2021</v>
      </c>
    </row>
    <row r="9779" spans="1:22" ht="39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16</v>
      </c>
      <c r="E9779" s="22" t="s">
        <v>27522</v>
      </c>
      <c r="F9779" s="24" t="s">
        <v>15036</v>
      </c>
      <c r="G9779" s="24" t="s">
        <v>15036</v>
      </c>
      <c r="H9779" s="24">
        <v>58166</v>
      </c>
      <c r="I9779" s="24" t="s">
        <v>62</v>
      </c>
      <c r="J9779" s="24" t="s">
        <v>27526</v>
      </c>
      <c r="K9779" s="24" t="s">
        <v>27569</v>
      </c>
      <c r="L9779" s="24" t="s">
        <v>210</v>
      </c>
      <c r="M9779" s="22">
        <v>325</v>
      </c>
      <c r="N9779" s="22">
        <v>7</v>
      </c>
      <c r="O9779" s="24" t="s">
        <v>27529</v>
      </c>
      <c r="P9779" s="22" t="s">
        <v>241</v>
      </c>
      <c r="Q9779" s="24" t="s">
        <v>242</v>
      </c>
      <c r="R9779" s="24" t="s">
        <v>242</v>
      </c>
      <c r="S9779" s="24" t="s">
        <v>610</v>
      </c>
      <c r="T9779" s="23">
        <v>26237</v>
      </c>
      <c r="U9779" s="23">
        <v>5383</v>
      </c>
      <c r="V9779" s="22">
        <v>2021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16</v>
      </c>
      <c r="E9780" s="22" t="s">
        <v>27522</v>
      </c>
      <c r="F9780" s="24" t="s">
        <v>15038</v>
      </c>
      <c r="G9780" s="24" t="s">
        <v>15037</v>
      </c>
      <c r="H9780" s="24">
        <v>58159</v>
      </c>
      <c r="I9780" s="24" t="s">
        <v>84</v>
      </c>
      <c r="J9780" s="24" t="s">
        <v>27528</v>
      </c>
      <c r="K9780" s="24" t="s">
        <v>27568</v>
      </c>
      <c r="L9780" s="24" t="s">
        <v>210</v>
      </c>
      <c r="M9780" s="22">
        <v>611</v>
      </c>
      <c r="N9780" s="22">
        <v>5</v>
      </c>
      <c r="O9780" s="24" t="s">
        <v>27537</v>
      </c>
      <c r="P9780" s="22" t="s">
        <v>266</v>
      </c>
      <c r="Q9780" s="24" t="s">
        <v>242</v>
      </c>
      <c r="R9780" s="24" t="s">
        <v>242</v>
      </c>
      <c r="S9780" s="24" t="s">
        <v>1587</v>
      </c>
      <c r="T9780" s="23">
        <v>0</v>
      </c>
      <c r="U9780" s="23">
        <v>0</v>
      </c>
      <c r="V9780" s="22">
        <v>2021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16</v>
      </c>
      <c r="E9781" s="22" t="s">
        <v>27522</v>
      </c>
      <c r="F9781" s="24" t="s">
        <v>15038</v>
      </c>
      <c r="G9781" s="24" t="s">
        <v>15037</v>
      </c>
      <c r="H9781" s="24">
        <v>58159</v>
      </c>
      <c r="I9781" s="24" t="s">
        <v>84</v>
      </c>
      <c r="J9781" s="24" t="s">
        <v>27528</v>
      </c>
      <c r="K9781" s="24" t="s">
        <v>27568</v>
      </c>
      <c r="L9781" s="24" t="s">
        <v>210</v>
      </c>
      <c r="M9781" s="22">
        <v>611</v>
      </c>
      <c r="N9781" s="22">
        <v>5</v>
      </c>
      <c r="O9781" s="24" t="s">
        <v>27537</v>
      </c>
      <c r="P9781" s="22" t="s">
        <v>241</v>
      </c>
      <c r="Q9781" s="24" t="s">
        <v>218</v>
      </c>
      <c r="R9781" s="24" t="s">
        <v>218</v>
      </c>
      <c r="S9781" s="24" t="s">
        <v>1587</v>
      </c>
      <c r="T9781" s="23">
        <v>0</v>
      </c>
      <c r="U9781" s="23">
        <v>0</v>
      </c>
      <c r="V9781" s="22">
        <v>2021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16</v>
      </c>
      <c r="E9782" s="22" t="s">
        <v>27522</v>
      </c>
      <c r="F9782" s="24" t="s">
        <v>15038</v>
      </c>
      <c r="G9782" s="24" t="s">
        <v>15037</v>
      </c>
      <c r="H9782" s="24">
        <v>58159</v>
      </c>
      <c r="I9782" s="24" t="s">
        <v>84</v>
      </c>
      <c r="J9782" s="24" t="s">
        <v>27528</v>
      </c>
      <c r="K9782" s="24" t="s">
        <v>27568</v>
      </c>
      <c r="L9782" s="24" t="s">
        <v>210</v>
      </c>
      <c r="M9782" s="22">
        <v>611</v>
      </c>
      <c r="N9782" s="22">
        <v>5</v>
      </c>
      <c r="O9782" s="24" t="s">
        <v>27537</v>
      </c>
      <c r="P9782" s="22" t="s">
        <v>241</v>
      </c>
      <c r="Q9782" s="24" t="s">
        <v>242</v>
      </c>
      <c r="R9782" s="24" t="s">
        <v>242</v>
      </c>
      <c r="S9782" s="24" t="s">
        <v>1587</v>
      </c>
      <c r="T9782" s="23">
        <v>52677</v>
      </c>
      <c r="U9782" s="23">
        <v>12878.69</v>
      </c>
      <c r="V9782" s="22">
        <v>2021</v>
      </c>
    </row>
    <row r="9783" spans="1:22" ht="51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16</v>
      </c>
      <c r="E9783" s="22" t="s">
        <v>27522</v>
      </c>
      <c r="F9783" s="24" t="s">
        <v>15043</v>
      </c>
      <c r="G9783" s="24" t="s">
        <v>15037</v>
      </c>
      <c r="H9783" s="24">
        <v>58159</v>
      </c>
      <c r="I9783" s="24" t="s">
        <v>84</v>
      </c>
      <c r="J9783" s="24" t="s">
        <v>27528</v>
      </c>
      <c r="K9783" s="24" t="s">
        <v>27568</v>
      </c>
      <c r="L9783" s="24" t="s">
        <v>210</v>
      </c>
      <c r="M9783" s="22">
        <v>611</v>
      </c>
      <c r="N9783" s="22">
        <v>5</v>
      </c>
      <c r="O9783" s="24" t="s">
        <v>27537</v>
      </c>
      <c r="P9783" s="22" t="s">
        <v>266</v>
      </c>
      <c r="Q9783" s="24" t="s">
        <v>218</v>
      </c>
      <c r="R9783" s="24" t="s">
        <v>218</v>
      </c>
      <c r="S9783" s="24" t="s">
        <v>1587</v>
      </c>
      <c r="T9783" s="23">
        <v>485</v>
      </c>
      <c r="U9783" s="23">
        <v>112.819</v>
      </c>
      <c r="V9783" s="22">
        <v>2021</v>
      </c>
    </row>
    <row r="9784" spans="1:22" ht="51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16</v>
      </c>
      <c r="E9784" s="22" t="s">
        <v>27522</v>
      </c>
      <c r="F9784" s="24" t="s">
        <v>15043</v>
      </c>
      <c r="G9784" s="24" t="s">
        <v>15037</v>
      </c>
      <c r="H9784" s="24">
        <v>58159</v>
      </c>
      <c r="I9784" s="24" t="s">
        <v>84</v>
      </c>
      <c r="J9784" s="24" t="s">
        <v>27528</v>
      </c>
      <c r="K9784" s="24" t="s">
        <v>27568</v>
      </c>
      <c r="L9784" s="24" t="s">
        <v>210</v>
      </c>
      <c r="M9784" s="22">
        <v>611</v>
      </c>
      <c r="N9784" s="22">
        <v>5</v>
      </c>
      <c r="O9784" s="24" t="s">
        <v>27537</v>
      </c>
      <c r="P9784" s="22" t="s">
        <v>266</v>
      </c>
      <c r="Q9784" s="24" t="s">
        <v>242</v>
      </c>
      <c r="R9784" s="24" t="s">
        <v>242</v>
      </c>
      <c r="S9784" s="24" t="s">
        <v>1587</v>
      </c>
      <c r="T9784" s="23">
        <v>228219</v>
      </c>
      <c r="U9784" s="23">
        <v>53095.300999999999</v>
      </c>
      <c r="V9784" s="22">
        <v>2021</v>
      </c>
    </row>
    <row r="9785" spans="1:22" ht="39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16</v>
      </c>
      <c r="E9785" s="22" t="s">
        <v>27522</v>
      </c>
      <c r="F9785" s="24" t="s">
        <v>15044</v>
      </c>
      <c r="G9785" s="24" t="s">
        <v>15044</v>
      </c>
      <c r="H9785" s="24">
        <v>58170</v>
      </c>
      <c r="I9785" s="24" t="s">
        <v>68</v>
      </c>
      <c r="J9785" s="24" t="s">
        <v>27525</v>
      </c>
      <c r="K9785" s="24" t="s">
        <v>27568</v>
      </c>
      <c r="L9785" s="24" t="s">
        <v>210</v>
      </c>
      <c r="M9785" s="22">
        <v>2123</v>
      </c>
      <c r="N9785" s="22">
        <v>7</v>
      </c>
      <c r="O9785" s="24" t="s">
        <v>27529</v>
      </c>
      <c r="P9785" s="22" t="s">
        <v>241</v>
      </c>
      <c r="Q9785" s="24" t="s">
        <v>242</v>
      </c>
      <c r="R9785" s="24" t="s">
        <v>242</v>
      </c>
      <c r="S9785" s="24" t="s">
        <v>2899</v>
      </c>
      <c r="T9785" s="23">
        <v>27003</v>
      </c>
      <c r="U9785" s="23">
        <v>2070.9499999999998</v>
      </c>
      <c r="V9785" s="22">
        <v>2021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16</v>
      </c>
      <c r="E9786" s="22" t="s">
        <v>27522</v>
      </c>
      <c r="F9786" s="24" t="s">
        <v>15045</v>
      </c>
      <c r="G9786" s="24" t="s">
        <v>15045</v>
      </c>
      <c r="H9786" s="24">
        <v>58163</v>
      </c>
      <c r="I9786" s="24" t="s">
        <v>69</v>
      </c>
      <c r="J9786" s="24" t="s">
        <v>27526</v>
      </c>
      <c r="K9786" s="24" t="s">
        <v>27569</v>
      </c>
      <c r="L9786" s="24" t="s">
        <v>210</v>
      </c>
      <c r="M9786" s="22">
        <v>325</v>
      </c>
      <c r="N9786" s="22">
        <v>7</v>
      </c>
      <c r="O9786" s="24" t="s">
        <v>27529</v>
      </c>
      <c r="P9786" s="22" t="s">
        <v>209</v>
      </c>
      <c r="Q9786" s="24" t="s">
        <v>218</v>
      </c>
      <c r="R9786" s="24" t="s">
        <v>218</v>
      </c>
      <c r="S9786" s="24" t="s">
        <v>2899</v>
      </c>
      <c r="T9786" s="23">
        <v>2748</v>
      </c>
      <c r="U9786" s="23">
        <v>318.04000000000002</v>
      </c>
      <c r="V9786" s="22">
        <v>2021</v>
      </c>
    </row>
    <row r="9787" spans="1:22" ht="51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16</v>
      </c>
      <c r="E9787" s="22" t="s">
        <v>27522</v>
      </c>
      <c r="F9787" s="24" t="s">
        <v>15045</v>
      </c>
      <c r="G9787" s="24" t="s">
        <v>15045</v>
      </c>
      <c r="H9787" s="24">
        <v>58163</v>
      </c>
      <c r="I9787" s="24" t="s">
        <v>69</v>
      </c>
      <c r="J9787" s="24" t="s">
        <v>27526</v>
      </c>
      <c r="K9787" s="24" t="s">
        <v>27569</v>
      </c>
      <c r="L9787" s="24" t="s">
        <v>210</v>
      </c>
      <c r="M9787" s="22">
        <v>325</v>
      </c>
      <c r="N9787" s="22">
        <v>7</v>
      </c>
      <c r="O9787" s="24" t="s">
        <v>27529</v>
      </c>
      <c r="P9787" s="22" t="s">
        <v>241</v>
      </c>
      <c r="Q9787" s="24" t="s">
        <v>242</v>
      </c>
      <c r="R9787" s="24" t="s">
        <v>242</v>
      </c>
      <c r="S9787" s="24" t="s">
        <v>2899</v>
      </c>
      <c r="T9787" s="23">
        <v>87496</v>
      </c>
      <c r="U9787" s="23">
        <v>7693</v>
      </c>
      <c r="V9787" s="22">
        <v>2021</v>
      </c>
    </row>
    <row r="9788" spans="1:22" ht="64.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16</v>
      </c>
      <c r="E9788" s="22" t="s">
        <v>27522</v>
      </c>
      <c r="F9788" s="24" t="s">
        <v>15047</v>
      </c>
      <c r="G9788" s="24" t="s">
        <v>15046</v>
      </c>
      <c r="H9788" s="24">
        <v>58171</v>
      </c>
      <c r="I9788" s="24" t="s">
        <v>51</v>
      </c>
      <c r="J9788" s="24" t="s">
        <v>27541</v>
      </c>
      <c r="K9788" s="24" t="s">
        <v>7520</v>
      </c>
      <c r="L9788" s="24" t="s">
        <v>210</v>
      </c>
      <c r="M9788" s="22">
        <v>611</v>
      </c>
      <c r="N9788" s="22">
        <v>5</v>
      </c>
      <c r="O9788" s="24" t="s">
        <v>27537</v>
      </c>
      <c r="P9788" s="22" t="s">
        <v>51</v>
      </c>
      <c r="Q9788" s="24" t="s">
        <v>218</v>
      </c>
      <c r="R9788" s="24" t="s">
        <v>218</v>
      </c>
      <c r="S9788" s="24" t="s">
        <v>27549</v>
      </c>
      <c r="T9788" s="23">
        <v>0</v>
      </c>
      <c r="U9788" s="23">
        <v>0.97199999999999998</v>
      </c>
      <c r="V9788" s="22">
        <v>2021</v>
      </c>
    </row>
    <row r="9789" spans="1:22" ht="64.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16</v>
      </c>
      <c r="E9789" s="22" t="s">
        <v>27522</v>
      </c>
      <c r="F9789" s="24" t="s">
        <v>15047</v>
      </c>
      <c r="G9789" s="24" t="s">
        <v>15046</v>
      </c>
      <c r="H9789" s="24">
        <v>58171</v>
      </c>
      <c r="I9789" s="24" t="s">
        <v>51</v>
      </c>
      <c r="J9789" s="24" t="s">
        <v>27541</v>
      </c>
      <c r="K9789" s="24" t="s">
        <v>7520</v>
      </c>
      <c r="L9789" s="24" t="s">
        <v>210</v>
      </c>
      <c r="M9789" s="22">
        <v>611</v>
      </c>
      <c r="N9789" s="22">
        <v>5</v>
      </c>
      <c r="O9789" s="24" t="s">
        <v>27537</v>
      </c>
      <c r="P9789" s="22" t="s">
        <v>51</v>
      </c>
      <c r="Q9789" s="24" t="s">
        <v>242</v>
      </c>
      <c r="R9789" s="24" t="s">
        <v>242</v>
      </c>
      <c r="S9789" s="24" t="s">
        <v>27549</v>
      </c>
      <c r="T9789" s="23">
        <v>18419</v>
      </c>
      <c r="U9789" s="23">
        <v>4316.0280000000002</v>
      </c>
      <c r="V9789" s="22">
        <v>2021</v>
      </c>
    </row>
    <row r="9790" spans="1:22" ht="64.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16</v>
      </c>
      <c r="E9790" s="22" t="s">
        <v>27522</v>
      </c>
      <c r="F9790" s="24" t="s">
        <v>15047</v>
      </c>
      <c r="G9790" s="24" t="s">
        <v>15046</v>
      </c>
      <c r="H9790" s="24">
        <v>58171</v>
      </c>
      <c r="I9790" s="24" t="s">
        <v>51</v>
      </c>
      <c r="J9790" s="24" t="s">
        <v>27541</v>
      </c>
      <c r="K9790" s="24" t="s">
        <v>7520</v>
      </c>
      <c r="L9790" s="24" t="s">
        <v>210</v>
      </c>
      <c r="M9790" s="22">
        <v>611</v>
      </c>
      <c r="N9790" s="22">
        <v>5</v>
      </c>
      <c r="O9790" s="24" t="s">
        <v>27537</v>
      </c>
      <c r="P9790" s="22" t="s">
        <v>53</v>
      </c>
      <c r="Q9790" s="24" t="s">
        <v>218</v>
      </c>
      <c r="R9790" s="24" t="s">
        <v>218</v>
      </c>
      <c r="S9790" s="24" t="s">
        <v>27549</v>
      </c>
      <c r="T9790" s="23">
        <v>70</v>
      </c>
      <c r="U9790" s="23">
        <v>11.108000000000001</v>
      </c>
      <c r="V9790" s="22">
        <v>2021</v>
      </c>
    </row>
    <row r="9791" spans="1:22" ht="64.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16</v>
      </c>
      <c r="E9791" s="22" t="s">
        <v>27522</v>
      </c>
      <c r="F9791" s="24" t="s">
        <v>15047</v>
      </c>
      <c r="G9791" s="24" t="s">
        <v>15046</v>
      </c>
      <c r="H9791" s="24">
        <v>58171</v>
      </c>
      <c r="I9791" s="24" t="s">
        <v>51</v>
      </c>
      <c r="J9791" s="24" t="s">
        <v>27541</v>
      </c>
      <c r="K9791" s="24" t="s">
        <v>7520</v>
      </c>
      <c r="L9791" s="24" t="s">
        <v>210</v>
      </c>
      <c r="M9791" s="22">
        <v>611</v>
      </c>
      <c r="N9791" s="22">
        <v>5</v>
      </c>
      <c r="O9791" s="24" t="s">
        <v>27537</v>
      </c>
      <c r="P9791" s="22" t="s">
        <v>53</v>
      </c>
      <c r="Q9791" s="24" t="s">
        <v>242</v>
      </c>
      <c r="R9791" s="24" t="s">
        <v>242</v>
      </c>
      <c r="S9791" s="24" t="s">
        <v>27549</v>
      </c>
      <c r="T9791" s="23">
        <v>392772</v>
      </c>
      <c r="U9791" s="23">
        <v>65622.892000000007</v>
      </c>
      <c r="V9791" s="22">
        <v>2021</v>
      </c>
    </row>
    <row r="9792" spans="1:22" ht="51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16</v>
      </c>
      <c r="E9792" s="22" t="s">
        <v>27522</v>
      </c>
      <c r="F9792" s="24" t="s">
        <v>15049</v>
      </c>
      <c r="G9792" s="24" t="s">
        <v>15048</v>
      </c>
      <c r="H9792" s="24">
        <v>58172</v>
      </c>
      <c r="I9792" s="24" t="s">
        <v>50</v>
      </c>
      <c r="J9792" s="24" t="s">
        <v>27535</v>
      </c>
      <c r="K9792" s="24" t="s">
        <v>7520</v>
      </c>
      <c r="L9792" s="24" t="s">
        <v>210</v>
      </c>
      <c r="M9792" s="22">
        <v>611</v>
      </c>
      <c r="N9792" s="22">
        <v>5</v>
      </c>
      <c r="O9792" s="24" t="s">
        <v>27537</v>
      </c>
      <c r="P9792" s="22" t="s">
        <v>456</v>
      </c>
      <c r="Q9792" s="24" t="s">
        <v>242</v>
      </c>
      <c r="R9792" s="24" t="s">
        <v>242</v>
      </c>
      <c r="S9792" s="24" t="s">
        <v>27601</v>
      </c>
      <c r="T9792" s="23">
        <v>175724</v>
      </c>
      <c r="U9792" s="23">
        <v>36566</v>
      </c>
      <c r="V9792" s="22">
        <v>2021</v>
      </c>
    </row>
    <row r="9793" spans="1:22" ht="51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16</v>
      </c>
      <c r="E9793" s="22" t="s">
        <v>27522</v>
      </c>
      <c r="F9793" s="24" t="s">
        <v>15049</v>
      </c>
      <c r="G9793" s="24" t="s">
        <v>15048</v>
      </c>
      <c r="H9793" s="24">
        <v>58172</v>
      </c>
      <c r="I9793" s="24" t="s">
        <v>50</v>
      </c>
      <c r="J9793" s="24" t="s">
        <v>27535</v>
      </c>
      <c r="K9793" s="24" t="s">
        <v>7520</v>
      </c>
      <c r="L9793" s="24" t="s">
        <v>210</v>
      </c>
      <c r="M9793" s="22">
        <v>611</v>
      </c>
      <c r="N9793" s="22">
        <v>5</v>
      </c>
      <c r="O9793" s="24" t="s">
        <v>27537</v>
      </c>
      <c r="P9793" s="22" t="s">
        <v>266</v>
      </c>
      <c r="Q9793" s="24" t="s">
        <v>242</v>
      </c>
      <c r="R9793" s="24" t="s">
        <v>242</v>
      </c>
      <c r="S9793" s="24" t="s">
        <v>27601</v>
      </c>
      <c r="T9793" s="23">
        <v>0</v>
      </c>
      <c r="U9793" s="23">
        <v>0</v>
      </c>
      <c r="V9793" s="22">
        <v>2021</v>
      </c>
    </row>
    <row r="9794" spans="1:22" ht="51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16</v>
      </c>
      <c r="E9794" s="22" t="s">
        <v>27522</v>
      </c>
      <c r="F9794" s="24" t="s">
        <v>15051</v>
      </c>
      <c r="G9794" s="24" t="s">
        <v>15050</v>
      </c>
      <c r="H9794" s="24">
        <v>60791</v>
      </c>
      <c r="I9794" s="24" t="s">
        <v>80</v>
      </c>
      <c r="J9794" s="24" t="s">
        <v>27528</v>
      </c>
      <c r="K9794" s="24" t="s">
        <v>27567</v>
      </c>
      <c r="L9794" s="24" t="s">
        <v>210</v>
      </c>
      <c r="M9794" s="22">
        <v>611</v>
      </c>
      <c r="N9794" s="22">
        <v>5</v>
      </c>
      <c r="O9794" s="24" t="s">
        <v>27537</v>
      </c>
      <c r="P9794" s="22" t="s">
        <v>209</v>
      </c>
      <c r="Q9794" s="24" t="s">
        <v>242</v>
      </c>
      <c r="R9794" s="24" t="s">
        <v>242</v>
      </c>
      <c r="S9794" s="24" t="s">
        <v>27551</v>
      </c>
      <c r="T9794" s="23">
        <v>0</v>
      </c>
      <c r="U9794" s="23">
        <v>0</v>
      </c>
      <c r="V9794" s="22">
        <v>2021</v>
      </c>
    </row>
    <row r="9795" spans="1:22" ht="64.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13</v>
      </c>
      <c r="E9795" s="22" t="s">
        <v>27522</v>
      </c>
      <c r="F9795" s="24" t="s">
        <v>15052</v>
      </c>
      <c r="G9795" s="24" t="s">
        <v>12658</v>
      </c>
      <c r="H9795" s="24">
        <v>61944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2" t="s">
        <v>510</v>
      </c>
      <c r="Q9795" s="24" t="s">
        <v>511</v>
      </c>
      <c r="R9795" s="24" t="s">
        <v>511</v>
      </c>
      <c r="S9795" s="24" t="s">
        <v>27549</v>
      </c>
      <c r="T9795" s="23">
        <v>402445</v>
      </c>
      <c r="U9795" s="23">
        <v>45505</v>
      </c>
      <c r="V9795" s="22">
        <v>2021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13</v>
      </c>
      <c r="E9796" s="22" t="s">
        <v>27522</v>
      </c>
      <c r="F9796" s="24" t="s">
        <v>15054</v>
      </c>
      <c r="G9796" s="24" t="s">
        <v>13855</v>
      </c>
      <c r="H9796" s="24">
        <v>56925</v>
      </c>
      <c r="I9796" s="24" t="s">
        <v>82</v>
      </c>
      <c r="J9796" s="24" t="s">
        <v>27533</v>
      </c>
      <c r="K9796" s="24" t="s">
        <v>27569</v>
      </c>
      <c r="L9796" s="24" t="s">
        <v>210</v>
      </c>
      <c r="M9796" s="22">
        <v>22</v>
      </c>
      <c r="N9796" s="22">
        <v>2</v>
      </c>
      <c r="O9796" s="24" t="s">
        <v>27524</v>
      </c>
      <c r="P9796" s="22" t="s">
        <v>227</v>
      </c>
      <c r="Q9796" s="24" t="s">
        <v>228</v>
      </c>
      <c r="R9796" s="24" t="s">
        <v>228</v>
      </c>
      <c r="S9796" s="24" t="s">
        <v>610</v>
      </c>
      <c r="T9796" s="23">
        <v>3137578</v>
      </c>
      <c r="U9796" s="23">
        <v>354769</v>
      </c>
      <c r="V9796" s="22">
        <v>2021</v>
      </c>
    </row>
    <row r="9797" spans="1:22" ht="39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13</v>
      </c>
      <c r="E9797" s="22" t="s">
        <v>27522</v>
      </c>
      <c r="F9797" s="24" t="s">
        <v>15055</v>
      </c>
      <c r="G9797" s="24" t="s">
        <v>13560</v>
      </c>
      <c r="H9797" s="24">
        <v>56751</v>
      </c>
      <c r="I9797" s="24" t="s">
        <v>51</v>
      </c>
      <c r="J9797" s="24" t="s">
        <v>27541</v>
      </c>
      <c r="K9797" s="24" t="s">
        <v>7520</v>
      </c>
      <c r="L9797" s="24" t="s">
        <v>210</v>
      </c>
      <c r="M9797" s="22">
        <v>22</v>
      </c>
      <c r="N9797" s="22">
        <v>2</v>
      </c>
      <c r="O9797" s="24" t="s">
        <v>27524</v>
      </c>
      <c r="P9797" s="22" t="s">
        <v>510</v>
      </c>
      <c r="Q9797" s="24" t="s">
        <v>511</v>
      </c>
      <c r="R9797" s="24" t="s">
        <v>511</v>
      </c>
      <c r="S9797" s="24" t="s">
        <v>27549</v>
      </c>
      <c r="T9797" s="23">
        <v>20986</v>
      </c>
      <c r="U9797" s="23">
        <v>2373</v>
      </c>
      <c r="V9797" s="22">
        <v>2021</v>
      </c>
    </row>
    <row r="9798" spans="1:22" ht="51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16</v>
      </c>
      <c r="E9798" s="22" t="s">
        <v>27522</v>
      </c>
      <c r="F9798" s="24" t="s">
        <v>15058</v>
      </c>
      <c r="G9798" s="24" t="s">
        <v>15057</v>
      </c>
      <c r="H9798" s="24">
        <v>58176</v>
      </c>
      <c r="I9798" s="24" t="s">
        <v>70</v>
      </c>
      <c r="J9798" s="24" t="s">
        <v>27526</v>
      </c>
      <c r="K9798" s="24" t="s">
        <v>27569</v>
      </c>
      <c r="L9798" s="24" t="s">
        <v>210</v>
      </c>
      <c r="M9798" s="22">
        <v>22</v>
      </c>
      <c r="N9798" s="22">
        <v>3</v>
      </c>
      <c r="O9798" s="24" t="s">
        <v>27534</v>
      </c>
      <c r="P9798" s="22" t="s">
        <v>241</v>
      </c>
      <c r="Q9798" s="24" t="s">
        <v>246</v>
      </c>
      <c r="R9798" s="24" t="s">
        <v>27536</v>
      </c>
      <c r="S9798" s="24" t="s">
        <v>610</v>
      </c>
      <c r="T9798" s="23">
        <v>0</v>
      </c>
      <c r="U9798" s="23">
        <v>0</v>
      </c>
      <c r="V9798" s="22">
        <v>2021</v>
      </c>
    </row>
    <row r="9799" spans="1:22" ht="51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16</v>
      </c>
      <c r="E9799" s="22" t="s">
        <v>27522</v>
      </c>
      <c r="F9799" s="24" t="s">
        <v>15058</v>
      </c>
      <c r="G9799" s="24" t="s">
        <v>15057</v>
      </c>
      <c r="H9799" s="24">
        <v>58176</v>
      </c>
      <c r="I9799" s="24" t="s">
        <v>70</v>
      </c>
      <c r="J9799" s="24" t="s">
        <v>27526</v>
      </c>
      <c r="K9799" s="24" t="s">
        <v>27569</v>
      </c>
      <c r="L9799" s="24" t="s">
        <v>210</v>
      </c>
      <c r="M9799" s="22">
        <v>22</v>
      </c>
      <c r="N9799" s="22">
        <v>3</v>
      </c>
      <c r="O9799" s="24" t="s">
        <v>27534</v>
      </c>
      <c r="P9799" s="22" t="s">
        <v>241</v>
      </c>
      <c r="Q9799" s="24" t="s">
        <v>242</v>
      </c>
      <c r="R9799" s="24" t="s">
        <v>242</v>
      </c>
      <c r="S9799" s="24" t="s">
        <v>610</v>
      </c>
      <c r="T9799" s="23">
        <v>162798</v>
      </c>
      <c r="U9799" s="23">
        <v>35308</v>
      </c>
      <c r="V9799" s="22">
        <v>2021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13</v>
      </c>
      <c r="E9800" s="22" t="s">
        <v>27522</v>
      </c>
      <c r="F9800" s="24" t="s">
        <v>15059</v>
      </c>
      <c r="G9800" s="24" t="s">
        <v>581</v>
      </c>
      <c r="H9800" s="24">
        <v>14328</v>
      </c>
      <c r="I9800" s="24" t="s">
        <v>51</v>
      </c>
      <c r="J9800" s="24" t="s">
        <v>27541</v>
      </c>
      <c r="K9800" s="24" t="s">
        <v>7520</v>
      </c>
      <c r="L9800" s="24" t="s">
        <v>210</v>
      </c>
      <c r="M9800" s="22">
        <v>22</v>
      </c>
      <c r="N9800" s="22">
        <v>1</v>
      </c>
      <c r="O9800" s="24" t="s">
        <v>217</v>
      </c>
      <c r="P9800" s="22" t="s">
        <v>510</v>
      </c>
      <c r="Q9800" s="24" t="s">
        <v>511</v>
      </c>
      <c r="R9800" s="24" t="s">
        <v>511</v>
      </c>
      <c r="S9800" s="24" t="s">
        <v>27549</v>
      </c>
      <c r="T9800" s="23">
        <v>165322</v>
      </c>
      <c r="U9800" s="23">
        <v>18693</v>
      </c>
      <c r="V9800" s="22">
        <v>2021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16</v>
      </c>
      <c r="E9801" s="22" t="s">
        <v>27522</v>
      </c>
      <c r="F9801" s="24" t="s">
        <v>15062</v>
      </c>
      <c r="G9801" s="24" t="s">
        <v>15061</v>
      </c>
      <c r="H9801" s="24">
        <v>58178</v>
      </c>
      <c r="I9801" s="24" t="s">
        <v>66</v>
      </c>
      <c r="J9801" s="24" t="s">
        <v>27530</v>
      </c>
      <c r="K9801" s="24" t="s">
        <v>27568</v>
      </c>
      <c r="L9801" s="24" t="s">
        <v>210</v>
      </c>
      <c r="M9801" s="22">
        <v>921</v>
      </c>
      <c r="N9801" s="22">
        <v>5</v>
      </c>
      <c r="O9801" s="24" t="s">
        <v>27537</v>
      </c>
      <c r="P9801" s="22" t="s">
        <v>51</v>
      </c>
      <c r="Q9801" s="24" t="s">
        <v>218</v>
      </c>
      <c r="R9801" s="24" t="s">
        <v>218</v>
      </c>
      <c r="S9801" s="24" t="s">
        <v>1587</v>
      </c>
      <c r="T9801" s="23">
        <v>0</v>
      </c>
      <c r="U9801" s="23">
        <v>3.0870000000000002</v>
      </c>
      <c r="V9801" s="22">
        <v>2021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16</v>
      </c>
      <c r="E9802" s="22" t="s">
        <v>27522</v>
      </c>
      <c r="F9802" s="24" t="s">
        <v>15062</v>
      </c>
      <c r="G9802" s="24" t="s">
        <v>15061</v>
      </c>
      <c r="H9802" s="24">
        <v>58178</v>
      </c>
      <c r="I9802" s="24" t="s">
        <v>66</v>
      </c>
      <c r="J9802" s="24" t="s">
        <v>27530</v>
      </c>
      <c r="K9802" s="24" t="s">
        <v>27568</v>
      </c>
      <c r="L9802" s="24" t="s">
        <v>210</v>
      </c>
      <c r="M9802" s="22">
        <v>921</v>
      </c>
      <c r="N9802" s="22">
        <v>5</v>
      </c>
      <c r="O9802" s="24" t="s">
        <v>27537</v>
      </c>
      <c r="P9802" s="22" t="s">
        <v>51</v>
      </c>
      <c r="Q9802" s="24" t="s">
        <v>242</v>
      </c>
      <c r="R9802" s="24" t="s">
        <v>242</v>
      </c>
      <c r="S9802" s="24" t="s">
        <v>1587</v>
      </c>
      <c r="T9802" s="23">
        <v>196</v>
      </c>
      <c r="U9802" s="23">
        <v>711.45299999999997</v>
      </c>
      <c r="V9802" s="22">
        <v>2021</v>
      </c>
    </row>
    <row r="9803" spans="1:22" ht="51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16</v>
      </c>
      <c r="E9803" s="22" t="s">
        <v>27522</v>
      </c>
      <c r="F9803" s="24" t="s">
        <v>15062</v>
      </c>
      <c r="G9803" s="24" t="s">
        <v>15061</v>
      </c>
      <c r="H9803" s="24">
        <v>58178</v>
      </c>
      <c r="I9803" s="24" t="s">
        <v>66</v>
      </c>
      <c r="J9803" s="24" t="s">
        <v>27530</v>
      </c>
      <c r="K9803" s="24" t="s">
        <v>27568</v>
      </c>
      <c r="L9803" s="24" t="s">
        <v>210</v>
      </c>
      <c r="M9803" s="22">
        <v>921</v>
      </c>
      <c r="N9803" s="22">
        <v>5</v>
      </c>
      <c r="O9803" s="24" t="s">
        <v>27537</v>
      </c>
      <c r="P9803" s="22" t="s">
        <v>53</v>
      </c>
      <c r="Q9803" s="24" t="s">
        <v>218</v>
      </c>
      <c r="R9803" s="24" t="s">
        <v>218</v>
      </c>
      <c r="S9803" s="24" t="s">
        <v>1587</v>
      </c>
      <c r="T9803" s="23">
        <v>5273</v>
      </c>
      <c r="U9803" s="23">
        <v>431.63900000000001</v>
      </c>
      <c r="V9803" s="22">
        <v>2021</v>
      </c>
    </row>
    <row r="9804" spans="1:22" ht="51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16</v>
      </c>
      <c r="E9804" s="22" t="s">
        <v>27522</v>
      </c>
      <c r="F9804" s="24" t="s">
        <v>15062</v>
      </c>
      <c r="G9804" s="24" t="s">
        <v>15061</v>
      </c>
      <c r="H9804" s="24">
        <v>58178</v>
      </c>
      <c r="I9804" s="24" t="s">
        <v>66</v>
      </c>
      <c r="J9804" s="24" t="s">
        <v>27530</v>
      </c>
      <c r="K9804" s="24" t="s">
        <v>27568</v>
      </c>
      <c r="L9804" s="24" t="s">
        <v>210</v>
      </c>
      <c r="M9804" s="22">
        <v>921</v>
      </c>
      <c r="N9804" s="22">
        <v>5</v>
      </c>
      <c r="O9804" s="24" t="s">
        <v>27537</v>
      </c>
      <c r="P9804" s="22" t="s">
        <v>53</v>
      </c>
      <c r="Q9804" s="24" t="s">
        <v>242</v>
      </c>
      <c r="R9804" s="24" t="s">
        <v>242</v>
      </c>
      <c r="S9804" s="24" t="s">
        <v>1587</v>
      </c>
      <c r="T9804" s="23">
        <v>520245</v>
      </c>
      <c r="U9804" s="23">
        <v>42490.241000000002</v>
      </c>
      <c r="V9804" s="22">
        <v>2021</v>
      </c>
    </row>
    <row r="9805" spans="1:22" ht="51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16</v>
      </c>
      <c r="E9805" s="22" t="s">
        <v>27522</v>
      </c>
      <c r="F9805" s="24" t="s">
        <v>15062</v>
      </c>
      <c r="G9805" s="24" t="s">
        <v>15061</v>
      </c>
      <c r="H9805" s="24">
        <v>58178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921</v>
      </c>
      <c r="N9805" s="22">
        <v>5</v>
      </c>
      <c r="O9805" s="24" t="s">
        <v>27537</v>
      </c>
      <c r="P9805" s="22" t="s">
        <v>266</v>
      </c>
      <c r="Q9805" s="24" t="s">
        <v>218</v>
      </c>
      <c r="R9805" s="24" t="s">
        <v>218</v>
      </c>
      <c r="S9805" s="24" t="s">
        <v>1587</v>
      </c>
      <c r="T9805" s="23">
        <v>0</v>
      </c>
      <c r="U9805" s="23">
        <v>0</v>
      </c>
      <c r="V9805" s="22">
        <v>2021</v>
      </c>
    </row>
    <row r="9806" spans="1:22" ht="51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16</v>
      </c>
      <c r="E9806" s="22" t="s">
        <v>27522</v>
      </c>
      <c r="F9806" s="24" t="s">
        <v>15062</v>
      </c>
      <c r="G9806" s="24" t="s">
        <v>15061</v>
      </c>
      <c r="H9806" s="24">
        <v>58178</v>
      </c>
      <c r="I9806" s="24" t="s">
        <v>66</v>
      </c>
      <c r="J9806" s="24" t="s">
        <v>27530</v>
      </c>
      <c r="K9806" s="24" t="s">
        <v>27568</v>
      </c>
      <c r="L9806" s="24" t="s">
        <v>210</v>
      </c>
      <c r="M9806" s="22">
        <v>921</v>
      </c>
      <c r="N9806" s="22">
        <v>5</v>
      </c>
      <c r="O9806" s="24" t="s">
        <v>27537</v>
      </c>
      <c r="P9806" s="22" t="s">
        <v>266</v>
      </c>
      <c r="Q9806" s="24" t="s">
        <v>242</v>
      </c>
      <c r="R9806" s="24" t="s">
        <v>242</v>
      </c>
      <c r="S9806" s="24" t="s">
        <v>1587</v>
      </c>
      <c r="T9806" s="23">
        <v>690836</v>
      </c>
      <c r="U9806" s="23">
        <v>57542.66</v>
      </c>
      <c r="V9806" s="22">
        <v>2021</v>
      </c>
    </row>
    <row r="9807" spans="1:22" ht="51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16</v>
      </c>
      <c r="E9807" s="22" t="s">
        <v>27522</v>
      </c>
      <c r="F9807" s="24" t="s">
        <v>15062</v>
      </c>
      <c r="G9807" s="24" t="s">
        <v>15061</v>
      </c>
      <c r="H9807" s="24">
        <v>58178</v>
      </c>
      <c r="I9807" s="24" t="s">
        <v>66</v>
      </c>
      <c r="J9807" s="24" t="s">
        <v>27530</v>
      </c>
      <c r="K9807" s="24" t="s">
        <v>27568</v>
      </c>
      <c r="L9807" s="24" t="s">
        <v>210</v>
      </c>
      <c r="M9807" s="22">
        <v>921</v>
      </c>
      <c r="N9807" s="22">
        <v>5</v>
      </c>
      <c r="O9807" s="24" t="s">
        <v>27537</v>
      </c>
      <c r="P9807" s="22" t="s">
        <v>209</v>
      </c>
      <c r="Q9807" s="24" t="s">
        <v>218</v>
      </c>
      <c r="R9807" s="24" t="s">
        <v>218</v>
      </c>
      <c r="S9807" s="24" t="s">
        <v>1587</v>
      </c>
      <c r="T9807" s="23">
        <v>304</v>
      </c>
      <c r="U9807" s="23">
        <v>27.135000000000002</v>
      </c>
      <c r="V9807" s="22">
        <v>2021</v>
      </c>
    </row>
    <row r="9808" spans="1:22" ht="51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16</v>
      </c>
      <c r="E9808" s="22" t="s">
        <v>27522</v>
      </c>
      <c r="F9808" s="24" t="s">
        <v>15062</v>
      </c>
      <c r="G9808" s="24" t="s">
        <v>15061</v>
      </c>
      <c r="H9808" s="24">
        <v>58178</v>
      </c>
      <c r="I9808" s="24" t="s">
        <v>66</v>
      </c>
      <c r="J9808" s="24" t="s">
        <v>27530</v>
      </c>
      <c r="K9808" s="24" t="s">
        <v>27568</v>
      </c>
      <c r="L9808" s="24" t="s">
        <v>210</v>
      </c>
      <c r="M9808" s="22">
        <v>921</v>
      </c>
      <c r="N9808" s="22">
        <v>5</v>
      </c>
      <c r="O9808" s="24" t="s">
        <v>27537</v>
      </c>
      <c r="P9808" s="22" t="s">
        <v>209</v>
      </c>
      <c r="Q9808" s="24" t="s">
        <v>242</v>
      </c>
      <c r="R9808" s="24" t="s">
        <v>242</v>
      </c>
      <c r="S9808" s="24" t="s">
        <v>1587</v>
      </c>
      <c r="T9808" s="23">
        <v>10904</v>
      </c>
      <c r="U9808" s="23">
        <v>973.44500000000005</v>
      </c>
      <c r="V9808" s="22">
        <v>2021</v>
      </c>
    </row>
    <row r="9809" spans="1:22" ht="51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13</v>
      </c>
      <c r="E9809" s="22" t="s">
        <v>27522</v>
      </c>
      <c r="F9809" s="24" t="s">
        <v>15064</v>
      </c>
      <c r="G9809" s="24" t="s">
        <v>15063</v>
      </c>
      <c r="H9809" s="24">
        <v>58179</v>
      </c>
      <c r="I9809" s="24" t="s">
        <v>77</v>
      </c>
      <c r="J9809" s="24" t="s">
        <v>27528</v>
      </c>
      <c r="K9809" s="24" t="s">
        <v>27568</v>
      </c>
      <c r="L9809" s="24" t="s">
        <v>210</v>
      </c>
      <c r="M9809" s="22">
        <v>22</v>
      </c>
      <c r="N9809" s="22">
        <v>2</v>
      </c>
      <c r="O9809" s="24" t="s">
        <v>27524</v>
      </c>
      <c r="P9809" s="22" t="s">
        <v>209</v>
      </c>
      <c r="Q9809" s="24" t="s">
        <v>478</v>
      </c>
      <c r="R9809" s="24" t="s">
        <v>27543</v>
      </c>
      <c r="S9809" s="24" t="s">
        <v>1587</v>
      </c>
      <c r="T9809" s="23">
        <v>254310</v>
      </c>
      <c r="U9809" s="23">
        <v>13052.621999999999</v>
      </c>
      <c r="V9809" s="22">
        <v>2021</v>
      </c>
    </row>
    <row r="9810" spans="1:22" ht="51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13</v>
      </c>
      <c r="E9810" s="22" t="s">
        <v>27522</v>
      </c>
      <c r="F9810" s="24" t="s">
        <v>15064</v>
      </c>
      <c r="G9810" s="24" t="s">
        <v>15063</v>
      </c>
      <c r="H9810" s="24">
        <v>58179</v>
      </c>
      <c r="I9810" s="24" t="s">
        <v>77</v>
      </c>
      <c r="J9810" s="24" t="s">
        <v>27528</v>
      </c>
      <c r="K9810" s="24" t="s">
        <v>27568</v>
      </c>
      <c r="L9810" s="24" t="s">
        <v>210</v>
      </c>
      <c r="M9810" s="22">
        <v>22</v>
      </c>
      <c r="N9810" s="22">
        <v>2</v>
      </c>
      <c r="O9810" s="24" t="s">
        <v>27524</v>
      </c>
      <c r="P9810" s="22" t="s">
        <v>209</v>
      </c>
      <c r="Q9810" s="24" t="s">
        <v>242</v>
      </c>
      <c r="R9810" s="24" t="s">
        <v>242</v>
      </c>
      <c r="S9810" s="24" t="s">
        <v>1587</v>
      </c>
      <c r="T9810" s="23">
        <v>173488</v>
      </c>
      <c r="U9810" s="23">
        <v>8904.3780000000006</v>
      </c>
      <c r="V9810" s="22">
        <v>2021</v>
      </c>
    </row>
    <row r="9811" spans="1:22" ht="39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13</v>
      </c>
      <c r="E9811" s="22" t="s">
        <v>27522</v>
      </c>
      <c r="F9811" s="24" t="s">
        <v>15066</v>
      </c>
      <c r="G9811" s="24" t="s">
        <v>15065</v>
      </c>
      <c r="H9811" s="24">
        <v>58180</v>
      </c>
      <c r="I9811" s="24" t="s">
        <v>82</v>
      </c>
      <c r="J9811" s="24" t="s">
        <v>27533</v>
      </c>
      <c r="K9811" s="24" t="s">
        <v>27569</v>
      </c>
      <c r="L9811" s="24" t="s">
        <v>210</v>
      </c>
      <c r="M9811" s="22">
        <v>22</v>
      </c>
      <c r="N9811" s="22">
        <v>2</v>
      </c>
      <c r="O9811" s="24" t="s">
        <v>27524</v>
      </c>
      <c r="P9811" s="22" t="s">
        <v>227</v>
      </c>
      <c r="Q9811" s="24" t="s">
        <v>228</v>
      </c>
      <c r="R9811" s="24" t="s">
        <v>228</v>
      </c>
      <c r="S9811" s="24" t="s">
        <v>610</v>
      </c>
      <c r="T9811" s="23">
        <v>1800056</v>
      </c>
      <c r="U9811" s="23">
        <v>203534</v>
      </c>
      <c r="V9811" s="22">
        <v>2021</v>
      </c>
    </row>
    <row r="9812" spans="1:22" ht="51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13</v>
      </c>
      <c r="E9812" s="22" t="s">
        <v>27522</v>
      </c>
      <c r="F9812" s="24" t="s">
        <v>15067</v>
      </c>
      <c r="G9812" s="24" t="s">
        <v>1125</v>
      </c>
      <c r="H9812" s="24">
        <v>58185</v>
      </c>
      <c r="I9812" s="24" t="s">
        <v>65</v>
      </c>
      <c r="J9812" s="24" t="s">
        <v>2971</v>
      </c>
      <c r="K9812" s="24" t="s">
        <v>27567</v>
      </c>
      <c r="L9812" s="24" t="s">
        <v>210</v>
      </c>
      <c r="M9812" s="22">
        <v>22</v>
      </c>
      <c r="N9812" s="22">
        <v>2</v>
      </c>
      <c r="O9812" s="24" t="s">
        <v>27524</v>
      </c>
      <c r="P9812" s="22" t="s">
        <v>510</v>
      </c>
      <c r="Q9812" s="24" t="s">
        <v>511</v>
      </c>
      <c r="R9812" s="24" t="s">
        <v>511</v>
      </c>
      <c r="S9812" s="24" t="s">
        <v>27548</v>
      </c>
      <c r="T9812" s="23">
        <v>17556</v>
      </c>
      <c r="U9812" s="23">
        <v>1985</v>
      </c>
      <c r="V9812" s="22">
        <v>2021</v>
      </c>
    </row>
    <row r="9813" spans="1:22" ht="39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13</v>
      </c>
      <c r="E9813" s="22" t="s">
        <v>27522</v>
      </c>
      <c r="F9813" s="24" t="s">
        <v>15069</v>
      </c>
      <c r="G9813" s="24" t="s">
        <v>15068</v>
      </c>
      <c r="H9813" s="24">
        <v>58182</v>
      </c>
      <c r="I9813" s="24" t="s">
        <v>50</v>
      </c>
      <c r="J9813" s="24" t="s">
        <v>27535</v>
      </c>
      <c r="K9813" s="24" t="s">
        <v>7520</v>
      </c>
      <c r="L9813" s="24" t="s">
        <v>210</v>
      </c>
      <c r="M9813" s="22">
        <v>22</v>
      </c>
      <c r="N9813" s="22">
        <v>2</v>
      </c>
      <c r="O9813" s="24" t="s">
        <v>27524</v>
      </c>
      <c r="P9813" s="22" t="s">
        <v>510</v>
      </c>
      <c r="Q9813" s="24" t="s">
        <v>511</v>
      </c>
      <c r="R9813" s="24" t="s">
        <v>511</v>
      </c>
      <c r="S9813" s="24" t="s">
        <v>27601</v>
      </c>
      <c r="T9813" s="23">
        <v>303032</v>
      </c>
      <c r="U9813" s="23">
        <v>34264</v>
      </c>
      <c r="V9813" s="22">
        <v>2021</v>
      </c>
    </row>
    <row r="9814" spans="1:22" ht="51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13</v>
      </c>
      <c r="E9814" s="22" t="s">
        <v>27522</v>
      </c>
      <c r="F9814" s="24" t="s">
        <v>15071</v>
      </c>
      <c r="G9814" s="24" t="s">
        <v>10655</v>
      </c>
      <c r="H9814" s="24">
        <v>56769</v>
      </c>
      <c r="I9814" s="24" t="s">
        <v>85</v>
      </c>
      <c r="J9814" s="24" t="s">
        <v>2971</v>
      </c>
      <c r="K9814" s="24" t="s">
        <v>27567</v>
      </c>
      <c r="L9814" s="24" t="s">
        <v>210</v>
      </c>
      <c r="M9814" s="22">
        <v>22</v>
      </c>
      <c r="N9814" s="22">
        <v>2</v>
      </c>
      <c r="O9814" s="24" t="s">
        <v>27524</v>
      </c>
      <c r="P9814" s="22" t="s">
        <v>510</v>
      </c>
      <c r="Q9814" s="24" t="s">
        <v>511</v>
      </c>
      <c r="R9814" s="24" t="s">
        <v>511</v>
      </c>
      <c r="S9814" s="24" t="s">
        <v>27548</v>
      </c>
      <c r="T9814" s="23">
        <v>23286</v>
      </c>
      <c r="U9814" s="23">
        <v>2633</v>
      </c>
      <c r="V9814" s="22">
        <v>2021</v>
      </c>
    </row>
    <row r="9815" spans="1:22" ht="51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13</v>
      </c>
      <c r="E9815" s="22" t="s">
        <v>27522</v>
      </c>
      <c r="F9815" s="24" t="s">
        <v>15073</v>
      </c>
      <c r="G9815" s="24" t="s">
        <v>3753</v>
      </c>
      <c r="H9815" s="24">
        <v>3046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1</v>
      </c>
      <c r="O9815" s="24" t="s">
        <v>217</v>
      </c>
      <c r="P9815" s="22" t="s">
        <v>51</v>
      </c>
      <c r="Q9815" s="24" t="s">
        <v>218</v>
      </c>
      <c r="R9815" s="24" t="s">
        <v>218</v>
      </c>
      <c r="S9815" s="24" t="s">
        <v>27554</v>
      </c>
      <c r="T9815" s="23">
        <v>0</v>
      </c>
      <c r="U9815" s="23">
        <v>959.56</v>
      </c>
      <c r="V9815" s="22">
        <v>2021</v>
      </c>
    </row>
    <row r="9816" spans="1:22" ht="51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13</v>
      </c>
      <c r="E9816" s="22" t="s">
        <v>27522</v>
      </c>
      <c r="F9816" s="24" t="s">
        <v>15073</v>
      </c>
      <c r="G9816" s="24" t="s">
        <v>3753</v>
      </c>
      <c r="H9816" s="24">
        <v>3046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1</v>
      </c>
      <c r="O9816" s="24" t="s">
        <v>217</v>
      </c>
      <c r="P9816" s="22" t="s">
        <v>51</v>
      </c>
      <c r="Q9816" s="24" t="s">
        <v>242</v>
      </c>
      <c r="R9816" s="24" t="s">
        <v>242</v>
      </c>
      <c r="S9816" s="24" t="s">
        <v>27554</v>
      </c>
      <c r="T9816" s="23">
        <v>7627595</v>
      </c>
      <c r="U9816" s="23">
        <v>2167085.4</v>
      </c>
      <c r="V9816" s="22">
        <v>2021</v>
      </c>
    </row>
    <row r="9817" spans="1:22" ht="51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13</v>
      </c>
      <c r="E9817" s="22" t="s">
        <v>27522</v>
      </c>
      <c r="F9817" s="24" t="s">
        <v>15073</v>
      </c>
      <c r="G9817" s="24" t="s">
        <v>3753</v>
      </c>
      <c r="H9817" s="24">
        <v>3046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1</v>
      </c>
      <c r="O9817" s="24" t="s">
        <v>217</v>
      </c>
      <c r="P9817" s="22" t="s">
        <v>53</v>
      </c>
      <c r="Q9817" s="24" t="s">
        <v>218</v>
      </c>
      <c r="R9817" s="24" t="s">
        <v>218</v>
      </c>
      <c r="S9817" s="24" t="s">
        <v>27554</v>
      </c>
      <c r="T9817" s="23">
        <v>18207</v>
      </c>
      <c r="U9817" s="23">
        <v>1957.585</v>
      </c>
      <c r="V9817" s="22">
        <v>2021</v>
      </c>
    </row>
    <row r="9818" spans="1:22" ht="51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13</v>
      </c>
      <c r="E9818" s="22" t="s">
        <v>27522</v>
      </c>
      <c r="F9818" s="24" t="s">
        <v>15073</v>
      </c>
      <c r="G9818" s="24" t="s">
        <v>3753</v>
      </c>
      <c r="H9818" s="24">
        <v>3046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1</v>
      </c>
      <c r="O9818" s="24" t="s">
        <v>217</v>
      </c>
      <c r="P9818" s="22" t="s">
        <v>53</v>
      </c>
      <c r="Q9818" s="24" t="s">
        <v>242</v>
      </c>
      <c r="R9818" s="24" t="s">
        <v>242</v>
      </c>
      <c r="S9818" s="24" t="s">
        <v>27554</v>
      </c>
      <c r="T9818" s="23">
        <v>32578711</v>
      </c>
      <c r="U9818" s="23">
        <v>3308458.4</v>
      </c>
      <c r="V9818" s="22">
        <v>2021</v>
      </c>
    </row>
    <row r="9819" spans="1:22" ht="39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13</v>
      </c>
      <c r="E9819" s="22" t="s">
        <v>27522</v>
      </c>
      <c r="F9819" s="24" t="s">
        <v>15074</v>
      </c>
      <c r="G9819" s="24" t="s">
        <v>15074</v>
      </c>
      <c r="H9819" s="24">
        <v>58183</v>
      </c>
      <c r="I9819" s="24" t="s">
        <v>51</v>
      </c>
      <c r="J9819" s="24" t="s">
        <v>27541</v>
      </c>
      <c r="K9819" s="24" t="s">
        <v>7520</v>
      </c>
      <c r="L9819" s="24" t="s">
        <v>210</v>
      </c>
      <c r="M9819" s="22">
        <v>325311</v>
      </c>
      <c r="N9819" s="22">
        <v>6</v>
      </c>
      <c r="O9819" s="24" t="s">
        <v>27538</v>
      </c>
      <c r="P9819" s="22" t="s">
        <v>241</v>
      </c>
      <c r="Q9819" s="24" t="s">
        <v>5899</v>
      </c>
      <c r="R9819" s="24" t="s">
        <v>1614</v>
      </c>
      <c r="S9819" s="24" t="s">
        <v>27549</v>
      </c>
      <c r="T9819" s="23">
        <v>13211</v>
      </c>
      <c r="U9819" s="23">
        <v>1493.8</v>
      </c>
      <c r="V9819" s="22">
        <v>2021</v>
      </c>
    </row>
    <row r="9820" spans="1:22" ht="39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13</v>
      </c>
      <c r="E9820" s="22" t="s">
        <v>27522</v>
      </c>
      <c r="F9820" s="24" t="s">
        <v>15075</v>
      </c>
      <c r="G9820" s="24" t="s">
        <v>13560</v>
      </c>
      <c r="H9820" s="24">
        <v>56751</v>
      </c>
      <c r="I9820" s="24" t="s">
        <v>51</v>
      </c>
      <c r="J9820" s="24" t="s">
        <v>27541</v>
      </c>
      <c r="K9820" s="24" t="s">
        <v>7520</v>
      </c>
      <c r="L9820" s="24" t="s">
        <v>210</v>
      </c>
      <c r="M9820" s="22">
        <v>22</v>
      </c>
      <c r="N9820" s="22">
        <v>2</v>
      </c>
      <c r="O9820" s="24" t="s">
        <v>27524</v>
      </c>
      <c r="P9820" s="22" t="s">
        <v>510</v>
      </c>
      <c r="Q9820" s="24" t="s">
        <v>511</v>
      </c>
      <c r="R9820" s="24" t="s">
        <v>511</v>
      </c>
      <c r="S9820" s="24" t="s">
        <v>27549</v>
      </c>
      <c r="T9820" s="23">
        <v>31944</v>
      </c>
      <c r="U9820" s="23">
        <v>3612</v>
      </c>
      <c r="V9820" s="22">
        <v>2021</v>
      </c>
    </row>
    <row r="9821" spans="1:22" ht="77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13</v>
      </c>
      <c r="E9821" s="22" t="s">
        <v>27522</v>
      </c>
      <c r="F9821" s="24" t="s">
        <v>15077</v>
      </c>
      <c r="G9821" s="24" t="s">
        <v>3250</v>
      </c>
      <c r="H9821" s="24">
        <v>56815</v>
      </c>
      <c r="I9821" s="24" t="s">
        <v>72</v>
      </c>
      <c r="J9821" s="24" t="s">
        <v>27535</v>
      </c>
      <c r="K9821" s="24" t="s">
        <v>7520</v>
      </c>
      <c r="L9821" s="24" t="s">
        <v>210</v>
      </c>
      <c r="M9821" s="22">
        <v>22</v>
      </c>
      <c r="N9821" s="22">
        <v>1</v>
      </c>
      <c r="O9821" s="24" t="s">
        <v>217</v>
      </c>
      <c r="P9821" s="22" t="s">
        <v>227</v>
      </c>
      <c r="Q9821" s="24" t="s">
        <v>228</v>
      </c>
      <c r="R9821" s="24" t="s">
        <v>228</v>
      </c>
      <c r="S9821" s="24" t="s">
        <v>27579</v>
      </c>
      <c r="T9821" s="23">
        <v>1043945</v>
      </c>
      <c r="U9821" s="23">
        <v>118040</v>
      </c>
      <c r="V9821" s="22">
        <v>2021</v>
      </c>
    </row>
    <row r="9822" spans="1:22" ht="39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13</v>
      </c>
      <c r="E9822" s="22" t="s">
        <v>27522</v>
      </c>
      <c r="F9822" s="24" t="s">
        <v>27629</v>
      </c>
      <c r="G9822" s="24" t="s">
        <v>27628</v>
      </c>
      <c r="H9822" s="24">
        <v>58186</v>
      </c>
      <c r="I9822" s="24" t="s">
        <v>94</v>
      </c>
      <c r="J9822" s="24" t="s">
        <v>27525</v>
      </c>
      <c r="K9822" s="24" t="s">
        <v>27569</v>
      </c>
      <c r="L9822" s="24" t="s">
        <v>210</v>
      </c>
      <c r="M9822" s="22">
        <v>22</v>
      </c>
      <c r="N9822" s="22">
        <v>2</v>
      </c>
      <c r="O9822" s="24" t="s">
        <v>27524</v>
      </c>
      <c r="P9822" s="22" t="s">
        <v>209</v>
      </c>
      <c r="Q9822" s="24" t="s">
        <v>689</v>
      </c>
      <c r="R9822" s="24" t="s">
        <v>27539</v>
      </c>
      <c r="S9822" s="24" t="s">
        <v>2899</v>
      </c>
      <c r="T9822" s="23">
        <v>99667</v>
      </c>
      <c r="U9822" s="23">
        <v>8488</v>
      </c>
      <c r="V9822" s="22">
        <v>2021</v>
      </c>
    </row>
    <row r="9823" spans="1:22" ht="51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13</v>
      </c>
      <c r="E9823" s="22" t="s">
        <v>27522</v>
      </c>
      <c r="F9823" s="24" t="s">
        <v>15081</v>
      </c>
      <c r="G9823" s="24" t="s">
        <v>15080</v>
      </c>
      <c r="H9823" s="24">
        <v>58187</v>
      </c>
      <c r="I9823" s="24" t="s">
        <v>81</v>
      </c>
      <c r="J9823" s="24" t="s">
        <v>27525</v>
      </c>
      <c r="K9823" s="24" t="s">
        <v>27568</v>
      </c>
      <c r="L9823" s="24" t="s">
        <v>210</v>
      </c>
      <c r="M9823" s="22">
        <v>326</v>
      </c>
      <c r="N9823" s="22">
        <v>6</v>
      </c>
      <c r="O9823" s="24" t="s">
        <v>27538</v>
      </c>
      <c r="P9823" s="22" t="s">
        <v>227</v>
      </c>
      <c r="Q9823" s="24" t="s">
        <v>228</v>
      </c>
      <c r="R9823" s="24" t="s">
        <v>228</v>
      </c>
      <c r="S9823" s="24" t="s">
        <v>1587</v>
      </c>
      <c r="T9823" s="23">
        <v>105059</v>
      </c>
      <c r="U9823" s="23">
        <v>11879</v>
      </c>
      <c r="V9823" s="22">
        <v>2021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16</v>
      </c>
      <c r="E9824" s="22" t="s">
        <v>27522</v>
      </c>
      <c r="F9824" s="24" t="s">
        <v>15085</v>
      </c>
      <c r="G9824" s="24" t="s">
        <v>15085</v>
      </c>
      <c r="H9824" s="24">
        <v>58194</v>
      </c>
      <c r="I9824" s="24" t="s">
        <v>68</v>
      </c>
      <c r="J9824" s="24" t="s">
        <v>27525</v>
      </c>
      <c r="K9824" s="24" t="s">
        <v>27568</v>
      </c>
      <c r="L9824" s="24" t="s">
        <v>210</v>
      </c>
      <c r="M9824" s="22">
        <v>322</v>
      </c>
      <c r="N9824" s="22">
        <v>7</v>
      </c>
      <c r="O9824" s="24" t="s">
        <v>27529</v>
      </c>
      <c r="P9824" s="22" t="s">
        <v>241</v>
      </c>
      <c r="Q9824" s="24" t="s">
        <v>246</v>
      </c>
      <c r="R9824" s="24" t="s">
        <v>27536</v>
      </c>
      <c r="S9824" s="24" t="s">
        <v>2899</v>
      </c>
      <c r="T9824" s="23">
        <v>0</v>
      </c>
      <c r="U9824" s="23">
        <v>0</v>
      </c>
      <c r="V9824" s="22">
        <v>2021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16</v>
      </c>
      <c r="E9825" s="22" t="s">
        <v>27522</v>
      </c>
      <c r="F9825" s="24" t="s">
        <v>15085</v>
      </c>
      <c r="G9825" s="24" t="s">
        <v>15085</v>
      </c>
      <c r="H9825" s="24">
        <v>58194</v>
      </c>
      <c r="I9825" s="24" t="s">
        <v>68</v>
      </c>
      <c r="J9825" s="24" t="s">
        <v>27525</v>
      </c>
      <c r="K9825" s="24" t="s">
        <v>27568</v>
      </c>
      <c r="L9825" s="24" t="s">
        <v>210</v>
      </c>
      <c r="M9825" s="22">
        <v>322</v>
      </c>
      <c r="N9825" s="22">
        <v>7</v>
      </c>
      <c r="O9825" s="24" t="s">
        <v>27529</v>
      </c>
      <c r="P9825" s="22" t="s">
        <v>241</v>
      </c>
      <c r="Q9825" s="24" t="s">
        <v>218</v>
      </c>
      <c r="R9825" s="24" t="s">
        <v>218</v>
      </c>
      <c r="S9825" s="24" t="s">
        <v>2899</v>
      </c>
      <c r="T9825" s="23">
        <v>1</v>
      </c>
      <c r="U9825" s="23">
        <v>2.9000000000000001E-2</v>
      </c>
      <c r="V9825" s="22">
        <v>2021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16</v>
      </c>
      <c r="E9826" s="22" t="s">
        <v>27522</v>
      </c>
      <c r="F9826" s="24" t="s">
        <v>15085</v>
      </c>
      <c r="G9826" s="24" t="s">
        <v>15085</v>
      </c>
      <c r="H9826" s="24">
        <v>58194</v>
      </c>
      <c r="I9826" s="24" t="s">
        <v>68</v>
      </c>
      <c r="J9826" s="24" t="s">
        <v>27525</v>
      </c>
      <c r="K9826" s="24" t="s">
        <v>27568</v>
      </c>
      <c r="L9826" s="24" t="s">
        <v>210</v>
      </c>
      <c r="M9826" s="22">
        <v>322</v>
      </c>
      <c r="N9826" s="22">
        <v>7</v>
      </c>
      <c r="O9826" s="24" t="s">
        <v>27529</v>
      </c>
      <c r="P9826" s="22" t="s">
        <v>241</v>
      </c>
      <c r="Q9826" s="24" t="s">
        <v>242</v>
      </c>
      <c r="R9826" s="24" t="s">
        <v>242</v>
      </c>
      <c r="S9826" s="24" t="s">
        <v>2899</v>
      </c>
      <c r="T9826" s="23">
        <v>7189</v>
      </c>
      <c r="U9826" s="23">
        <v>267.971</v>
      </c>
      <c r="V9826" s="22">
        <v>2021</v>
      </c>
    </row>
    <row r="9827" spans="1:22" ht="64.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16</v>
      </c>
      <c r="E9827" s="22" t="s">
        <v>27522</v>
      </c>
      <c r="F9827" s="24" t="s">
        <v>15088</v>
      </c>
      <c r="G9827" s="24" t="s">
        <v>15087</v>
      </c>
      <c r="H9827" s="24">
        <v>58195</v>
      </c>
      <c r="I9827" s="24" t="s">
        <v>51</v>
      </c>
      <c r="J9827" s="24" t="s">
        <v>27541</v>
      </c>
      <c r="K9827" s="24" t="s">
        <v>7520</v>
      </c>
      <c r="L9827" s="24" t="s">
        <v>210</v>
      </c>
      <c r="M9827" s="22">
        <v>622</v>
      </c>
      <c r="N9827" s="22">
        <v>5</v>
      </c>
      <c r="O9827" s="24" t="s">
        <v>27537</v>
      </c>
      <c r="P9827" s="22" t="s">
        <v>209</v>
      </c>
      <c r="Q9827" s="24" t="s">
        <v>242</v>
      </c>
      <c r="R9827" s="24" t="s">
        <v>242</v>
      </c>
      <c r="S9827" s="24" t="s">
        <v>27549</v>
      </c>
      <c r="T9827" s="23">
        <v>138001</v>
      </c>
      <c r="U9827" s="23">
        <v>1623.86</v>
      </c>
      <c r="V9827" s="22">
        <v>2021</v>
      </c>
    </row>
    <row r="9828" spans="1:22" ht="51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16</v>
      </c>
      <c r="E9828" s="22" t="s">
        <v>27522</v>
      </c>
      <c r="F9828" s="24" t="s">
        <v>15090</v>
      </c>
      <c r="G9828" s="24" t="s">
        <v>15089</v>
      </c>
      <c r="H9828" s="24">
        <v>58188</v>
      </c>
      <c r="I9828" s="24" t="s">
        <v>53</v>
      </c>
      <c r="J9828" s="24" t="s">
        <v>2971</v>
      </c>
      <c r="K9828" s="24" t="s">
        <v>27567</v>
      </c>
      <c r="L9828" s="24" t="s">
        <v>210</v>
      </c>
      <c r="M9828" s="22">
        <v>611</v>
      </c>
      <c r="N9828" s="22">
        <v>5</v>
      </c>
      <c r="O9828" s="24" t="s">
        <v>27537</v>
      </c>
      <c r="P9828" s="22" t="s">
        <v>209</v>
      </c>
      <c r="Q9828" s="24" t="s">
        <v>218</v>
      </c>
      <c r="R9828" s="24" t="s">
        <v>218</v>
      </c>
      <c r="S9828" s="24" t="s">
        <v>27548</v>
      </c>
      <c r="T9828" s="23">
        <v>0</v>
      </c>
      <c r="U9828" s="23">
        <v>0</v>
      </c>
      <c r="V9828" s="22">
        <v>2021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16</v>
      </c>
      <c r="E9829" s="22" t="s">
        <v>27522</v>
      </c>
      <c r="F9829" s="24" t="s">
        <v>15090</v>
      </c>
      <c r="G9829" s="24" t="s">
        <v>15089</v>
      </c>
      <c r="H9829" s="24">
        <v>58188</v>
      </c>
      <c r="I9829" s="24" t="s">
        <v>53</v>
      </c>
      <c r="J9829" s="24" t="s">
        <v>2971</v>
      </c>
      <c r="K9829" s="24" t="s">
        <v>27567</v>
      </c>
      <c r="L9829" s="24" t="s">
        <v>210</v>
      </c>
      <c r="M9829" s="22">
        <v>611</v>
      </c>
      <c r="N9829" s="22">
        <v>5</v>
      </c>
      <c r="O9829" s="24" t="s">
        <v>27537</v>
      </c>
      <c r="P9829" s="22" t="s">
        <v>209</v>
      </c>
      <c r="Q9829" s="24" t="s">
        <v>242</v>
      </c>
      <c r="R9829" s="24" t="s">
        <v>242</v>
      </c>
      <c r="S9829" s="24" t="s">
        <v>27548</v>
      </c>
      <c r="T9829" s="23">
        <v>5358</v>
      </c>
      <c r="U9829" s="23">
        <v>1354.36</v>
      </c>
      <c r="V9829" s="22">
        <v>2021</v>
      </c>
    </row>
    <row r="9830" spans="1:22" ht="39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13</v>
      </c>
      <c r="E9830" s="22" t="s">
        <v>27522</v>
      </c>
      <c r="F9830" s="24" t="s">
        <v>15095</v>
      </c>
      <c r="G9830" s="24" t="s">
        <v>15095</v>
      </c>
      <c r="H9830" s="24">
        <v>58197</v>
      </c>
      <c r="I9830" s="24" t="s">
        <v>51</v>
      </c>
      <c r="J9830" s="24" t="s">
        <v>27541</v>
      </c>
      <c r="K9830" s="24" t="s">
        <v>7520</v>
      </c>
      <c r="L9830" s="24" t="s">
        <v>210</v>
      </c>
      <c r="M9830" s="22">
        <v>22</v>
      </c>
      <c r="N9830" s="22">
        <v>2</v>
      </c>
      <c r="O9830" s="24" t="s">
        <v>27524</v>
      </c>
      <c r="P9830" s="22" t="s">
        <v>510</v>
      </c>
      <c r="Q9830" s="24" t="s">
        <v>511</v>
      </c>
      <c r="R9830" s="24" t="s">
        <v>511</v>
      </c>
      <c r="S9830" s="24" t="s">
        <v>27549</v>
      </c>
      <c r="T9830" s="23">
        <v>26256</v>
      </c>
      <c r="U9830" s="23">
        <v>2969</v>
      </c>
      <c r="V9830" s="22">
        <v>2021</v>
      </c>
    </row>
    <row r="9831" spans="1:22" ht="39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13</v>
      </c>
      <c r="E9831" s="22" t="s">
        <v>27522</v>
      </c>
      <c r="F9831" s="24" t="s">
        <v>15097</v>
      </c>
      <c r="G9831" s="24" t="s">
        <v>15096</v>
      </c>
      <c r="H9831" s="24">
        <v>58198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2" t="s">
        <v>510</v>
      </c>
      <c r="Q9831" s="24" t="s">
        <v>511</v>
      </c>
      <c r="R9831" s="24" t="s">
        <v>511</v>
      </c>
      <c r="S9831" s="24" t="s">
        <v>27549</v>
      </c>
      <c r="T9831" s="23">
        <v>196309</v>
      </c>
      <c r="U9831" s="23">
        <v>22197</v>
      </c>
      <c r="V9831" s="22">
        <v>2021</v>
      </c>
    </row>
    <row r="9832" spans="1:22" ht="39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13</v>
      </c>
      <c r="E9832" s="22" t="s">
        <v>27522</v>
      </c>
      <c r="F9832" s="24" t="s">
        <v>15100</v>
      </c>
      <c r="G9832" s="24" t="s">
        <v>15099</v>
      </c>
      <c r="H9832" s="24">
        <v>58201</v>
      </c>
      <c r="I9832" s="24" t="s">
        <v>54</v>
      </c>
      <c r="J9832" s="24" t="s">
        <v>27530</v>
      </c>
      <c r="K9832" s="24" t="s">
        <v>27568</v>
      </c>
      <c r="L9832" s="24" t="s">
        <v>210</v>
      </c>
      <c r="M9832" s="22">
        <v>22</v>
      </c>
      <c r="N9832" s="22">
        <v>2</v>
      </c>
      <c r="O9832" s="24" t="s">
        <v>27524</v>
      </c>
      <c r="P9832" s="22" t="s">
        <v>510</v>
      </c>
      <c r="Q9832" s="24" t="s">
        <v>511</v>
      </c>
      <c r="R9832" s="24" t="s">
        <v>511</v>
      </c>
      <c r="S9832" s="24" t="s">
        <v>1587</v>
      </c>
      <c r="T9832" s="23">
        <v>174677</v>
      </c>
      <c r="U9832" s="23">
        <v>19751</v>
      </c>
      <c r="V9832" s="22">
        <v>2021</v>
      </c>
    </row>
    <row r="9833" spans="1:22" ht="64.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13</v>
      </c>
      <c r="E9833" s="22" t="s">
        <v>27522</v>
      </c>
      <c r="F9833" s="24" t="s">
        <v>15102</v>
      </c>
      <c r="G9833" s="24" t="s">
        <v>15101</v>
      </c>
      <c r="H9833" s="24">
        <v>58203</v>
      </c>
      <c r="I9833" s="24" t="s">
        <v>84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2" t="s">
        <v>510</v>
      </c>
      <c r="Q9833" s="24" t="s">
        <v>511</v>
      </c>
      <c r="R9833" s="24" t="s">
        <v>511</v>
      </c>
      <c r="S9833" s="24" t="s">
        <v>1587</v>
      </c>
      <c r="T9833" s="23">
        <v>25832</v>
      </c>
      <c r="U9833" s="23">
        <v>2921</v>
      </c>
      <c r="V9833" s="22">
        <v>2021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13</v>
      </c>
      <c r="E9834" s="22" t="s">
        <v>27522</v>
      </c>
      <c r="F9834" s="24" t="s">
        <v>15103</v>
      </c>
      <c r="G9834" s="24" t="s">
        <v>14150</v>
      </c>
      <c r="H9834" s="24">
        <v>61012</v>
      </c>
      <c r="I9834" s="24" t="s">
        <v>51</v>
      </c>
      <c r="J9834" s="24" t="s">
        <v>27541</v>
      </c>
      <c r="K9834" s="24" t="s">
        <v>7520</v>
      </c>
      <c r="L9834" s="24" t="s">
        <v>210</v>
      </c>
      <c r="M9834" s="22">
        <v>611</v>
      </c>
      <c r="N9834" s="22">
        <v>4</v>
      </c>
      <c r="O9834" s="24" t="s">
        <v>27532</v>
      </c>
      <c r="P9834" s="22" t="s">
        <v>510</v>
      </c>
      <c r="Q9834" s="24" t="s">
        <v>511</v>
      </c>
      <c r="R9834" s="24" t="s">
        <v>511</v>
      </c>
      <c r="S9834" s="24" t="s">
        <v>27549</v>
      </c>
      <c r="T9834" s="23">
        <v>15037</v>
      </c>
      <c r="U9834" s="23">
        <v>1700</v>
      </c>
      <c r="V9834" s="22">
        <v>2021</v>
      </c>
    </row>
    <row r="9835" spans="1:22" ht="77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13</v>
      </c>
      <c r="E9835" s="22" t="s">
        <v>27522</v>
      </c>
      <c r="F9835" s="24" t="s">
        <v>15105</v>
      </c>
      <c r="G9835" s="24" t="s">
        <v>11731</v>
      </c>
      <c r="H9835" s="24">
        <v>60025</v>
      </c>
      <c r="I9835" s="24" t="s">
        <v>51</v>
      </c>
      <c r="J9835" s="24" t="s">
        <v>27541</v>
      </c>
      <c r="K9835" s="24" t="s">
        <v>7520</v>
      </c>
      <c r="L9835" s="24" t="s">
        <v>210</v>
      </c>
      <c r="M9835" s="22">
        <v>22</v>
      </c>
      <c r="N9835" s="22">
        <v>2</v>
      </c>
      <c r="O9835" s="24" t="s">
        <v>27524</v>
      </c>
      <c r="P9835" s="22" t="s">
        <v>227</v>
      </c>
      <c r="Q9835" s="24" t="s">
        <v>228</v>
      </c>
      <c r="R9835" s="24" t="s">
        <v>228</v>
      </c>
      <c r="S9835" s="24" t="s">
        <v>27549</v>
      </c>
      <c r="T9835" s="23">
        <v>125399</v>
      </c>
      <c r="U9835" s="23">
        <v>14179</v>
      </c>
      <c r="V9835" s="22">
        <v>2021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13</v>
      </c>
      <c r="E9836" s="22" t="s">
        <v>27522</v>
      </c>
      <c r="F9836" s="24" t="s">
        <v>15107</v>
      </c>
      <c r="G9836" s="24" t="s">
        <v>15106</v>
      </c>
      <c r="H9836" s="24">
        <v>58211</v>
      </c>
      <c r="I9836" s="24" t="s">
        <v>51</v>
      </c>
      <c r="J9836" s="24" t="s">
        <v>27541</v>
      </c>
      <c r="K9836" s="24" t="s">
        <v>7520</v>
      </c>
      <c r="L9836" s="24" t="s">
        <v>210</v>
      </c>
      <c r="M9836" s="22">
        <v>22</v>
      </c>
      <c r="N9836" s="22">
        <v>2</v>
      </c>
      <c r="O9836" s="24" t="s">
        <v>27524</v>
      </c>
      <c r="P9836" s="22" t="s">
        <v>510</v>
      </c>
      <c r="Q9836" s="24" t="s">
        <v>511</v>
      </c>
      <c r="R9836" s="24" t="s">
        <v>511</v>
      </c>
      <c r="S9836" s="24" t="s">
        <v>27549</v>
      </c>
      <c r="T9836" s="23">
        <v>263241</v>
      </c>
      <c r="U9836" s="23">
        <v>29765</v>
      </c>
      <c r="V9836" s="22">
        <v>2021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13</v>
      </c>
      <c r="E9837" s="22" t="s">
        <v>27522</v>
      </c>
      <c r="F9837" s="24" t="s">
        <v>15109</v>
      </c>
      <c r="G9837" s="24" t="s">
        <v>3518</v>
      </c>
      <c r="H9837" s="24">
        <v>19856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22</v>
      </c>
      <c r="N9837" s="22">
        <v>1</v>
      </c>
      <c r="O9837" s="24" t="s">
        <v>217</v>
      </c>
      <c r="P9837" s="22" t="s">
        <v>266</v>
      </c>
      <c r="Q9837" s="24" t="s">
        <v>242</v>
      </c>
      <c r="R9837" s="24" t="s">
        <v>242</v>
      </c>
      <c r="S9837" s="24" t="s">
        <v>1587</v>
      </c>
      <c r="T9837" s="23">
        <v>563677</v>
      </c>
      <c r="U9837" s="23">
        <v>54110</v>
      </c>
      <c r="V9837" s="22">
        <v>2021</v>
      </c>
    </row>
    <row r="9838" spans="1:22" ht="51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13</v>
      </c>
      <c r="E9838" s="22" t="s">
        <v>27522</v>
      </c>
      <c r="F9838" s="24" t="s">
        <v>15111</v>
      </c>
      <c r="G9838" s="24" t="s">
        <v>1787</v>
      </c>
      <c r="H9838" s="24">
        <v>9417</v>
      </c>
      <c r="I9838" s="24" t="s">
        <v>58</v>
      </c>
      <c r="J9838" s="24" t="s">
        <v>27526</v>
      </c>
      <c r="K9838" s="24" t="s">
        <v>27569</v>
      </c>
      <c r="L9838" s="24" t="s">
        <v>210</v>
      </c>
      <c r="M9838" s="22">
        <v>22</v>
      </c>
      <c r="N9838" s="22">
        <v>1</v>
      </c>
      <c r="O9838" s="24" t="s">
        <v>217</v>
      </c>
      <c r="P9838" s="22" t="s">
        <v>506</v>
      </c>
      <c r="Q9838" s="24" t="s">
        <v>507</v>
      </c>
      <c r="R9838" s="24" t="s">
        <v>1614</v>
      </c>
      <c r="S9838" s="24" t="s">
        <v>2899</v>
      </c>
      <c r="T9838" s="23">
        <v>0</v>
      </c>
      <c r="U9838" s="23">
        <v>-13</v>
      </c>
      <c r="V9838" s="22">
        <v>2021</v>
      </c>
    </row>
    <row r="9839" spans="1:22" ht="51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13</v>
      </c>
      <c r="E9839" s="22" t="s">
        <v>27522</v>
      </c>
      <c r="F9839" s="24" t="s">
        <v>15111</v>
      </c>
      <c r="G9839" s="24" t="s">
        <v>1787</v>
      </c>
      <c r="H9839" s="24">
        <v>9417</v>
      </c>
      <c r="I9839" s="24" t="s">
        <v>58</v>
      </c>
      <c r="J9839" s="24" t="s">
        <v>27526</v>
      </c>
      <c r="K9839" s="24" t="s">
        <v>27569</v>
      </c>
      <c r="L9839" s="24" t="s">
        <v>210</v>
      </c>
      <c r="M9839" s="22">
        <v>22</v>
      </c>
      <c r="N9839" s="22">
        <v>1</v>
      </c>
      <c r="O9839" s="24" t="s">
        <v>217</v>
      </c>
      <c r="P9839" s="22" t="s">
        <v>51</v>
      </c>
      <c r="Q9839" s="24" t="s">
        <v>242</v>
      </c>
      <c r="R9839" s="24" t="s">
        <v>242</v>
      </c>
      <c r="S9839" s="24" t="s">
        <v>2899</v>
      </c>
      <c r="T9839" s="23">
        <v>0</v>
      </c>
      <c r="U9839" s="23">
        <v>703442</v>
      </c>
      <c r="V9839" s="22">
        <v>2021</v>
      </c>
    </row>
    <row r="9840" spans="1:22" ht="51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13</v>
      </c>
      <c r="E9840" s="22" t="s">
        <v>27522</v>
      </c>
      <c r="F9840" s="24" t="s">
        <v>15111</v>
      </c>
      <c r="G9840" s="24" t="s">
        <v>1787</v>
      </c>
      <c r="H9840" s="24">
        <v>9417</v>
      </c>
      <c r="I9840" s="24" t="s">
        <v>58</v>
      </c>
      <c r="J9840" s="24" t="s">
        <v>27526</v>
      </c>
      <c r="K9840" s="24" t="s">
        <v>27569</v>
      </c>
      <c r="L9840" s="24" t="s">
        <v>210</v>
      </c>
      <c r="M9840" s="22">
        <v>22</v>
      </c>
      <c r="N9840" s="22">
        <v>1</v>
      </c>
      <c r="O9840" s="24" t="s">
        <v>217</v>
      </c>
      <c r="P9840" s="22" t="s">
        <v>53</v>
      </c>
      <c r="Q9840" s="24" t="s">
        <v>242</v>
      </c>
      <c r="R9840" s="24" t="s">
        <v>242</v>
      </c>
      <c r="S9840" s="24" t="s">
        <v>2899</v>
      </c>
      <c r="T9840" s="23">
        <v>14017467</v>
      </c>
      <c r="U9840" s="23">
        <v>1218246</v>
      </c>
      <c r="V9840" s="22">
        <v>2021</v>
      </c>
    </row>
    <row r="9841" spans="1:22" ht="51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13</v>
      </c>
      <c r="E9841" s="22" t="s">
        <v>27522</v>
      </c>
      <c r="F9841" s="24" t="s">
        <v>15111</v>
      </c>
      <c r="G9841" s="24" t="s">
        <v>1787</v>
      </c>
      <c r="H9841" s="24">
        <v>9417</v>
      </c>
      <c r="I9841" s="24" t="s">
        <v>58</v>
      </c>
      <c r="J9841" s="24" t="s">
        <v>27526</v>
      </c>
      <c r="K9841" s="24" t="s">
        <v>27569</v>
      </c>
      <c r="L9841" s="24" t="s">
        <v>210</v>
      </c>
      <c r="M9841" s="22">
        <v>22</v>
      </c>
      <c r="N9841" s="22">
        <v>1</v>
      </c>
      <c r="O9841" s="24" t="s">
        <v>217</v>
      </c>
      <c r="P9841" s="22" t="s">
        <v>510</v>
      </c>
      <c r="Q9841" s="24" t="s">
        <v>511</v>
      </c>
      <c r="R9841" s="24" t="s">
        <v>511</v>
      </c>
      <c r="S9841" s="24" t="s">
        <v>2899</v>
      </c>
      <c r="T9841" s="23">
        <v>0</v>
      </c>
      <c r="U9841" s="23">
        <v>0</v>
      </c>
      <c r="V9841" s="22">
        <v>2021</v>
      </c>
    </row>
    <row r="9842" spans="1:22" ht="64.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16</v>
      </c>
      <c r="E9842" s="22" t="s">
        <v>27522</v>
      </c>
      <c r="F9842" s="24" t="s">
        <v>15116</v>
      </c>
      <c r="G9842" s="24" t="s">
        <v>15115</v>
      </c>
      <c r="H9842" s="24">
        <v>58213</v>
      </c>
      <c r="I9842" s="24" t="s">
        <v>53</v>
      </c>
      <c r="J9842" s="24" t="s">
        <v>2971</v>
      </c>
      <c r="K9842" s="24" t="s">
        <v>27567</v>
      </c>
      <c r="L9842" s="24" t="s">
        <v>210</v>
      </c>
      <c r="M9842" s="22">
        <v>611</v>
      </c>
      <c r="N9842" s="22">
        <v>5</v>
      </c>
      <c r="O9842" s="24" t="s">
        <v>27537</v>
      </c>
      <c r="P9842" s="22" t="s">
        <v>8764</v>
      </c>
      <c r="Q9842" s="24" t="s">
        <v>242</v>
      </c>
      <c r="R9842" s="24" t="s">
        <v>242</v>
      </c>
      <c r="S9842" s="24" t="s">
        <v>27548</v>
      </c>
      <c r="T9842" s="23">
        <v>64600</v>
      </c>
      <c r="U9842" s="23">
        <v>9257</v>
      </c>
      <c r="V9842" s="22">
        <v>2021</v>
      </c>
    </row>
    <row r="9843" spans="1:22" ht="77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13</v>
      </c>
      <c r="E9843" s="22" t="s">
        <v>27522</v>
      </c>
      <c r="F9843" s="24" t="s">
        <v>15118</v>
      </c>
      <c r="G9843" s="24" t="s">
        <v>11731</v>
      </c>
      <c r="H9843" s="24">
        <v>60025</v>
      </c>
      <c r="I9843" s="24" t="s">
        <v>92</v>
      </c>
      <c r="J9843" s="24" t="s">
        <v>2971</v>
      </c>
      <c r="K9843" s="24" t="s">
        <v>27567</v>
      </c>
      <c r="L9843" s="24" t="s">
        <v>210</v>
      </c>
      <c r="M9843" s="22">
        <v>22</v>
      </c>
      <c r="N9843" s="22">
        <v>2</v>
      </c>
      <c r="O9843" s="24" t="s">
        <v>27524</v>
      </c>
      <c r="P9843" s="22" t="s">
        <v>227</v>
      </c>
      <c r="Q9843" s="24" t="s">
        <v>228</v>
      </c>
      <c r="R9843" s="24" t="s">
        <v>228</v>
      </c>
      <c r="S9843" s="24" t="s">
        <v>27548</v>
      </c>
      <c r="T9843" s="23">
        <v>186574</v>
      </c>
      <c r="U9843" s="23">
        <v>21096</v>
      </c>
      <c r="V9843" s="22">
        <v>2021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13</v>
      </c>
      <c r="E9844" s="22" t="s">
        <v>27522</v>
      </c>
      <c r="F9844" s="24" t="s">
        <v>15120</v>
      </c>
      <c r="G9844" s="24" t="s">
        <v>14169</v>
      </c>
      <c r="H9844" s="24">
        <v>63249</v>
      </c>
      <c r="I9844" s="24" t="s">
        <v>66</v>
      </c>
      <c r="J9844" s="24" t="s">
        <v>27530</v>
      </c>
      <c r="K9844" s="24" t="s">
        <v>27568</v>
      </c>
      <c r="L9844" s="24" t="s">
        <v>210</v>
      </c>
      <c r="M9844" s="22">
        <v>22</v>
      </c>
      <c r="N9844" s="22">
        <v>2</v>
      </c>
      <c r="O9844" s="24" t="s">
        <v>27524</v>
      </c>
      <c r="P9844" s="22" t="s">
        <v>510</v>
      </c>
      <c r="Q9844" s="24" t="s">
        <v>511</v>
      </c>
      <c r="R9844" s="24" t="s">
        <v>511</v>
      </c>
      <c r="S9844" s="24" t="s">
        <v>1587</v>
      </c>
      <c r="T9844" s="23">
        <v>15423</v>
      </c>
      <c r="U9844" s="23">
        <v>1744</v>
      </c>
      <c r="V9844" s="22">
        <v>2021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13</v>
      </c>
      <c r="E9845" s="22" t="s">
        <v>27522</v>
      </c>
      <c r="F9845" s="24" t="s">
        <v>5657</v>
      </c>
      <c r="G9845" s="24" t="s">
        <v>14169</v>
      </c>
      <c r="H9845" s="24">
        <v>63249</v>
      </c>
      <c r="I9845" s="24" t="s">
        <v>78</v>
      </c>
      <c r="J9845" s="24" t="s">
        <v>27535</v>
      </c>
      <c r="K9845" s="24" t="s">
        <v>7520</v>
      </c>
      <c r="L9845" s="24" t="s">
        <v>210</v>
      </c>
      <c r="M9845" s="22">
        <v>22</v>
      </c>
      <c r="N9845" s="22">
        <v>2</v>
      </c>
      <c r="O9845" s="24" t="s">
        <v>27524</v>
      </c>
      <c r="P9845" s="22" t="s">
        <v>510</v>
      </c>
      <c r="Q9845" s="24" t="s">
        <v>511</v>
      </c>
      <c r="R9845" s="24" t="s">
        <v>511</v>
      </c>
      <c r="S9845" s="24" t="s">
        <v>27583</v>
      </c>
      <c r="T9845" s="23">
        <v>25055</v>
      </c>
      <c r="U9845" s="23">
        <v>2833</v>
      </c>
      <c r="V9845" s="22">
        <v>2021</v>
      </c>
    </row>
    <row r="9846" spans="1:22" ht="26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13</v>
      </c>
      <c r="E9846" s="22" t="s">
        <v>27522</v>
      </c>
      <c r="F9846" s="24" t="s">
        <v>15123</v>
      </c>
      <c r="G9846" s="24" t="s">
        <v>14169</v>
      </c>
      <c r="H9846" s="24">
        <v>63249</v>
      </c>
      <c r="I9846" s="24" t="s">
        <v>66</v>
      </c>
      <c r="J9846" s="24" t="s">
        <v>27530</v>
      </c>
      <c r="K9846" s="24" t="s">
        <v>27568</v>
      </c>
      <c r="L9846" s="24" t="s">
        <v>210</v>
      </c>
      <c r="M9846" s="22">
        <v>22</v>
      </c>
      <c r="N9846" s="22">
        <v>2</v>
      </c>
      <c r="O9846" s="24" t="s">
        <v>27524</v>
      </c>
      <c r="P9846" s="22" t="s">
        <v>510</v>
      </c>
      <c r="Q9846" s="24" t="s">
        <v>511</v>
      </c>
      <c r="R9846" s="24" t="s">
        <v>511</v>
      </c>
      <c r="S9846" s="24" t="s">
        <v>1587</v>
      </c>
      <c r="T9846" s="23">
        <v>17008</v>
      </c>
      <c r="U9846" s="23">
        <v>1923</v>
      </c>
      <c r="V9846" s="22">
        <v>2021</v>
      </c>
    </row>
    <row r="9847" spans="1:22" ht="39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13</v>
      </c>
      <c r="E9847" s="22" t="s">
        <v>27522</v>
      </c>
      <c r="F9847" s="24" t="s">
        <v>15125</v>
      </c>
      <c r="G9847" s="24" t="s">
        <v>12333</v>
      </c>
      <c r="H9847" s="24">
        <v>56545</v>
      </c>
      <c r="I9847" s="24" t="s">
        <v>89</v>
      </c>
      <c r="J9847" s="24" t="s">
        <v>27533</v>
      </c>
      <c r="K9847" s="24" t="s">
        <v>27571</v>
      </c>
      <c r="L9847" s="24" t="s">
        <v>210</v>
      </c>
      <c r="M9847" s="22">
        <v>22</v>
      </c>
      <c r="N9847" s="22">
        <v>2</v>
      </c>
      <c r="O9847" s="24" t="s">
        <v>27524</v>
      </c>
      <c r="P9847" s="22" t="s">
        <v>227</v>
      </c>
      <c r="Q9847" s="24" t="s">
        <v>228</v>
      </c>
      <c r="R9847" s="24" t="s">
        <v>228</v>
      </c>
      <c r="S9847" s="24" t="s">
        <v>27557</v>
      </c>
      <c r="T9847" s="23">
        <v>5510998</v>
      </c>
      <c r="U9847" s="23">
        <v>623134</v>
      </c>
      <c r="V9847" s="22">
        <v>2021</v>
      </c>
    </row>
    <row r="9848" spans="1:22" ht="51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13</v>
      </c>
      <c r="E9848" s="22" t="s">
        <v>27522</v>
      </c>
      <c r="F9848" s="24" t="s">
        <v>15126</v>
      </c>
      <c r="G9848" s="24" t="s">
        <v>14169</v>
      </c>
      <c r="H9848" s="24">
        <v>63249</v>
      </c>
      <c r="I9848" s="24" t="s">
        <v>66</v>
      </c>
      <c r="J9848" s="24" t="s">
        <v>27530</v>
      </c>
      <c r="K9848" s="24" t="s">
        <v>27568</v>
      </c>
      <c r="L9848" s="24" t="s">
        <v>210</v>
      </c>
      <c r="M9848" s="22">
        <v>22</v>
      </c>
      <c r="N9848" s="22">
        <v>2</v>
      </c>
      <c r="O9848" s="24" t="s">
        <v>27524</v>
      </c>
      <c r="P9848" s="22" t="s">
        <v>510</v>
      </c>
      <c r="Q9848" s="24" t="s">
        <v>511</v>
      </c>
      <c r="R9848" s="24" t="s">
        <v>511</v>
      </c>
      <c r="S9848" s="24" t="s">
        <v>1587</v>
      </c>
      <c r="T9848" s="23">
        <v>16440</v>
      </c>
      <c r="U9848" s="23">
        <v>1859</v>
      </c>
      <c r="V9848" s="22">
        <v>2021</v>
      </c>
    </row>
    <row r="9849" spans="1:22" ht="64.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13</v>
      </c>
      <c r="E9849" s="22" t="s">
        <v>27522</v>
      </c>
      <c r="F9849" s="24" t="s">
        <v>15128</v>
      </c>
      <c r="G9849" s="24" t="s">
        <v>14150</v>
      </c>
      <c r="H9849" s="24">
        <v>61012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611</v>
      </c>
      <c r="N9849" s="22">
        <v>4</v>
      </c>
      <c r="O9849" s="24" t="s">
        <v>27532</v>
      </c>
      <c r="P9849" s="22" t="s">
        <v>510</v>
      </c>
      <c r="Q9849" s="24" t="s">
        <v>511</v>
      </c>
      <c r="R9849" s="24" t="s">
        <v>511</v>
      </c>
      <c r="S9849" s="24" t="s">
        <v>27549</v>
      </c>
      <c r="T9849" s="23">
        <v>12964</v>
      </c>
      <c r="U9849" s="23">
        <v>1466</v>
      </c>
      <c r="V9849" s="22">
        <v>2021</v>
      </c>
    </row>
    <row r="9850" spans="1:22" ht="51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16</v>
      </c>
      <c r="E9850" s="22" t="s">
        <v>27522</v>
      </c>
      <c r="F9850" s="24" t="s">
        <v>15130</v>
      </c>
      <c r="G9850" s="24" t="s">
        <v>15129</v>
      </c>
      <c r="H9850" s="24">
        <v>58220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611</v>
      </c>
      <c r="N9850" s="22">
        <v>5</v>
      </c>
      <c r="O9850" s="24" t="s">
        <v>27537</v>
      </c>
      <c r="P9850" s="22" t="s">
        <v>209</v>
      </c>
      <c r="Q9850" s="24" t="s">
        <v>242</v>
      </c>
      <c r="R9850" s="24" t="s">
        <v>242</v>
      </c>
      <c r="S9850" s="24" t="s">
        <v>1587</v>
      </c>
      <c r="T9850" s="23">
        <v>35</v>
      </c>
      <c r="U9850" s="23">
        <v>9.8000000000000007</v>
      </c>
      <c r="V9850" s="22">
        <v>2021</v>
      </c>
    </row>
    <row r="9851" spans="1:22" ht="51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13</v>
      </c>
      <c r="E9851" s="22" t="s">
        <v>27522</v>
      </c>
      <c r="F9851" s="24" t="s">
        <v>15132</v>
      </c>
      <c r="G9851" s="24" t="s">
        <v>15131</v>
      </c>
      <c r="H9851" s="24">
        <v>58221</v>
      </c>
      <c r="I9851" s="24" t="s">
        <v>66</v>
      </c>
      <c r="J9851" s="24" t="s">
        <v>27530</v>
      </c>
      <c r="K9851" s="24" t="s">
        <v>27568</v>
      </c>
      <c r="L9851" s="24" t="s">
        <v>210</v>
      </c>
      <c r="M9851" s="22">
        <v>22</v>
      </c>
      <c r="N9851" s="22">
        <v>2</v>
      </c>
      <c r="O9851" s="24" t="s">
        <v>27524</v>
      </c>
      <c r="P9851" s="22" t="s">
        <v>209</v>
      </c>
      <c r="Q9851" s="24" t="s">
        <v>478</v>
      </c>
      <c r="R9851" s="24" t="s">
        <v>27543</v>
      </c>
      <c r="S9851" s="24" t="s">
        <v>1587</v>
      </c>
      <c r="T9851" s="23">
        <v>267658</v>
      </c>
      <c r="U9851" s="23">
        <v>23790</v>
      </c>
      <c r="V9851" s="22">
        <v>2021</v>
      </c>
    </row>
    <row r="9852" spans="1:22" ht="64.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13</v>
      </c>
      <c r="E9852" s="22" t="s">
        <v>27522</v>
      </c>
      <c r="F9852" s="24" t="s">
        <v>15133</v>
      </c>
      <c r="G9852" s="24" t="s">
        <v>13382</v>
      </c>
      <c r="H9852" s="24">
        <v>5727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611</v>
      </c>
      <c r="N9852" s="22">
        <v>4</v>
      </c>
      <c r="O9852" s="24" t="s">
        <v>27532</v>
      </c>
      <c r="P9852" s="22" t="s">
        <v>510</v>
      </c>
      <c r="Q9852" s="24" t="s">
        <v>511</v>
      </c>
      <c r="R9852" s="24" t="s">
        <v>511</v>
      </c>
      <c r="S9852" s="24" t="s">
        <v>27556</v>
      </c>
      <c r="T9852" s="23">
        <v>28336</v>
      </c>
      <c r="U9852" s="23">
        <v>3204</v>
      </c>
      <c r="V9852" s="22">
        <v>2021</v>
      </c>
    </row>
    <row r="9853" spans="1:22" ht="64.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13</v>
      </c>
      <c r="E9853" s="22" t="s">
        <v>27522</v>
      </c>
      <c r="F9853" s="24" t="s">
        <v>15134</v>
      </c>
      <c r="G9853" s="24" t="s">
        <v>15134</v>
      </c>
      <c r="H9853" s="24">
        <v>59553</v>
      </c>
      <c r="I9853" s="24" t="s">
        <v>51</v>
      </c>
      <c r="J9853" s="24" t="s">
        <v>27541</v>
      </c>
      <c r="K9853" s="24" t="s">
        <v>7520</v>
      </c>
      <c r="L9853" s="24" t="s">
        <v>210</v>
      </c>
      <c r="M9853" s="22">
        <v>621</v>
      </c>
      <c r="N9853" s="22">
        <v>4</v>
      </c>
      <c r="O9853" s="24" t="s">
        <v>27532</v>
      </c>
      <c r="P9853" s="22" t="s">
        <v>510</v>
      </c>
      <c r="Q9853" s="24" t="s">
        <v>511</v>
      </c>
      <c r="R9853" s="24" t="s">
        <v>511</v>
      </c>
      <c r="S9853" s="24" t="s">
        <v>27556</v>
      </c>
      <c r="T9853" s="23">
        <v>56125</v>
      </c>
      <c r="U9853" s="23">
        <v>6346</v>
      </c>
      <c r="V9853" s="22">
        <v>2021</v>
      </c>
    </row>
    <row r="9854" spans="1:22" ht="51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13</v>
      </c>
      <c r="E9854" s="22" t="s">
        <v>27522</v>
      </c>
      <c r="F9854" s="24" t="s">
        <v>15135</v>
      </c>
      <c r="G9854" s="24" t="s">
        <v>6192</v>
      </c>
      <c r="H9854" s="24">
        <v>54842</v>
      </c>
      <c r="I9854" s="24" t="s">
        <v>84</v>
      </c>
      <c r="J9854" s="24" t="s">
        <v>27528</v>
      </c>
      <c r="K9854" s="24" t="s">
        <v>27568</v>
      </c>
      <c r="L9854" s="24" t="s">
        <v>210</v>
      </c>
      <c r="M9854" s="22">
        <v>22</v>
      </c>
      <c r="N9854" s="22">
        <v>2</v>
      </c>
      <c r="O9854" s="24" t="s">
        <v>27524</v>
      </c>
      <c r="P9854" s="22" t="s">
        <v>209</v>
      </c>
      <c r="Q9854" s="24" t="s">
        <v>478</v>
      </c>
      <c r="R9854" s="24" t="s">
        <v>27543</v>
      </c>
      <c r="S9854" s="24" t="s">
        <v>1587</v>
      </c>
      <c r="T9854" s="23">
        <v>108690</v>
      </c>
      <c r="U9854" s="23">
        <v>10081</v>
      </c>
      <c r="V9854" s="22">
        <v>2021</v>
      </c>
    </row>
    <row r="9855" spans="1:22" ht="51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16</v>
      </c>
      <c r="E9855" s="22" t="s">
        <v>27522</v>
      </c>
      <c r="F9855" s="24" t="s">
        <v>15137</v>
      </c>
      <c r="G9855" s="24" t="s">
        <v>15136</v>
      </c>
      <c r="H9855" s="24">
        <v>58223</v>
      </c>
      <c r="I9855" s="24" t="s">
        <v>51</v>
      </c>
      <c r="J9855" s="24" t="s">
        <v>27541</v>
      </c>
      <c r="K9855" s="24" t="s">
        <v>7520</v>
      </c>
      <c r="L9855" s="24" t="s">
        <v>210</v>
      </c>
      <c r="M9855" s="22">
        <v>311</v>
      </c>
      <c r="N9855" s="22">
        <v>7</v>
      </c>
      <c r="O9855" s="24" t="s">
        <v>27529</v>
      </c>
      <c r="P9855" s="22" t="s">
        <v>241</v>
      </c>
      <c r="Q9855" s="24" t="s">
        <v>7198</v>
      </c>
      <c r="R9855" s="24" t="s">
        <v>1614</v>
      </c>
      <c r="S9855" s="24" t="s">
        <v>27549</v>
      </c>
      <c r="T9855" s="23">
        <v>416825</v>
      </c>
      <c r="U9855" s="23">
        <v>47131</v>
      </c>
      <c r="V9855" s="22">
        <v>2021</v>
      </c>
    </row>
    <row r="9856" spans="1:22" ht="39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13</v>
      </c>
      <c r="E9856" s="22" t="s">
        <v>27522</v>
      </c>
      <c r="F9856" s="24" t="s">
        <v>15139</v>
      </c>
      <c r="G9856" s="24" t="s">
        <v>15138</v>
      </c>
      <c r="H9856" s="24">
        <v>58229</v>
      </c>
      <c r="I9856" s="24" t="s">
        <v>66</v>
      </c>
      <c r="J9856" s="24" t="s">
        <v>27530</v>
      </c>
      <c r="K9856" s="24" t="s">
        <v>27568</v>
      </c>
      <c r="L9856" s="24" t="s">
        <v>210</v>
      </c>
      <c r="M9856" s="22">
        <v>22</v>
      </c>
      <c r="N9856" s="22">
        <v>2</v>
      </c>
      <c r="O9856" s="24" t="s">
        <v>27524</v>
      </c>
      <c r="P9856" s="22" t="s">
        <v>209</v>
      </c>
      <c r="Q9856" s="24" t="s">
        <v>478</v>
      </c>
      <c r="R9856" s="24" t="s">
        <v>27543</v>
      </c>
      <c r="S9856" s="24" t="s">
        <v>1587</v>
      </c>
      <c r="T9856" s="23">
        <v>3809</v>
      </c>
      <c r="U9856" s="23">
        <v>386</v>
      </c>
      <c r="V9856" s="22">
        <v>2021</v>
      </c>
    </row>
    <row r="9857" spans="1:22" ht="51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13</v>
      </c>
      <c r="E9857" s="22" t="s">
        <v>27522</v>
      </c>
      <c r="F9857" s="24" t="s">
        <v>15141</v>
      </c>
      <c r="G9857" s="24" t="s">
        <v>15140</v>
      </c>
      <c r="H9857" s="24">
        <v>63330</v>
      </c>
      <c r="I9857" s="24" t="s">
        <v>51</v>
      </c>
      <c r="J9857" s="24" t="s">
        <v>27541</v>
      </c>
      <c r="K9857" s="24" t="s">
        <v>7520</v>
      </c>
      <c r="L9857" s="24" t="s">
        <v>210</v>
      </c>
      <c r="M9857" s="22">
        <v>512</v>
      </c>
      <c r="N9857" s="22">
        <v>4</v>
      </c>
      <c r="O9857" s="24" t="s">
        <v>27532</v>
      </c>
      <c r="P9857" s="22" t="s">
        <v>8764</v>
      </c>
      <c r="Q9857" s="24" t="s">
        <v>242</v>
      </c>
      <c r="R9857" s="24" t="s">
        <v>242</v>
      </c>
      <c r="S9857" s="24" t="s">
        <v>27556</v>
      </c>
      <c r="T9857" s="23">
        <v>65266</v>
      </c>
      <c r="U9857" s="23">
        <v>4927</v>
      </c>
      <c r="V9857" s="22">
        <v>2021</v>
      </c>
    </row>
    <row r="9858" spans="1:22" ht="51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13</v>
      </c>
      <c r="E9858" s="22" t="s">
        <v>27522</v>
      </c>
      <c r="F9858" s="24" t="s">
        <v>15141</v>
      </c>
      <c r="G9858" s="24" t="s">
        <v>15140</v>
      </c>
      <c r="H9858" s="24">
        <v>63330</v>
      </c>
      <c r="I9858" s="24" t="s">
        <v>51</v>
      </c>
      <c r="J9858" s="24" t="s">
        <v>27541</v>
      </c>
      <c r="K9858" s="24" t="s">
        <v>7520</v>
      </c>
      <c r="L9858" s="24" t="s">
        <v>210</v>
      </c>
      <c r="M9858" s="22">
        <v>512</v>
      </c>
      <c r="N9858" s="22">
        <v>4</v>
      </c>
      <c r="O9858" s="24" t="s">
        <v>27532</v>
      </c>
      <c r="P9858" s="22" t="s">
        <v>510</v>
      </c>
      <c r="Q9858" s="24" t="s">
        <v>511</v>
      </c>
      <c r="R9858" s="24" t="s">
        <v>511</v>
      </c>
      <c r="S9858" s="24" t="s">
        <v>27556</v>
      </c>
      <c r="T9858" s="23">
        <v>13125</v>
      </c>
      <c r="U9858" s="23">
        <v>1484</v>
      </c>
      <c r="V9858" s="22">
        <v>2021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13</v>
      </c>
      <c r="E9859" s="22" t="s">
        <v>27522</v>
      </c>
      <c r="F9859" s="24" t="s">
        <v>1404</v>
      </c>
      <c r="G9859" s="24" t="s">
        <v>15142</v>
      </c>
      <c r="H9859" s="24">
        <v>11268</v>
      </c>
      <c r="I9859" s="24" t="s">
        <v>68</v>
      </c>
      <c r="J9859" s="24" t="s">
        <v>27525</v>
      </c>
      <c r="K9859" s="24" t="s">
        <v>27568</v>
      </c>
      <c r="L9859" s="24" t="s">
        <v>210</v>
      </c>
      <c r="M9859" s="22">
        <v>22</v>
      </c>
      <c r="N9859" s="22">
        <v>1</v>
      </c>
      <c r="O9859" s="24" t="s">
        <v>217</v>
      </c>
      <c r="P9859" s="22" t="s">
        <v>266</v>
      </c>
      <c r="Q9859" s="24" t="s">
        <v>242</v>
      </c>
      <c r="R9859" s="24" t="s">
        <v>242</v>
      </c>
      <c r="S9859" s="24" t="s">
        <v>2899</v>
      </c>
      <c r="T9859" s="23">
        <v>708</v>
      </c>
      <c r="U9859" s="23">
        <v>47</v>
      </c>
      <c r="V9859" s="22">
        <v>2021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13</v>
      </c>
      <c r="E9860" s="22" t="s">
        <v>27522</v>
      </c>
      <c r="F9860" s="24" t="s">
        <v>15145</v>
      </c>
      <c r="G9860" s="24" t="s">
        <v>441</v>
      </c>
      <c r="H9860" s="24">
        <v>18315</v>
      </c>
      <c r="I9860" s="24" t="s">
        <v>62</v>
      </c>
      <c r="J9860" s="24" t="s">
        <v>27526</v>
      </c>
      <c r="K9860" s="24" t="s">
        <v>27569</v>
      </c>
      <c r="L9860" s="24" t="s">
        <v>210</v>
      </c>
      <c r="M9860" s="22">
        <v>22</v>
      </c>
      <c r="N9860" s="22">
        <v>1</v>
      </c>
      <c r="O9860" s="24" t="s">
        <v>217</v>
      </c>
      <c r="P9860" s="22" t="s">
        <v>209</v>
      </c>
      <c r="Q9860" s="24" t="s">
        <v>242</v>
      </c>
      <c r="R9860" s="24" t="s">
        <v>242</v>
      </c>
      <c r="S9860" s="24" t="s">
        <v>610</v>
      </c>
      <c r="T9860" s="23">
        <v>528594</v>
      </c>
      <c r="U9860" s="23">
        <v>51776</v>
      </c>
      <c r="V9860" s="22">
        <v>2021</v>
      </c>
    </row>
    <row r="9861" spans="1:22" ht="39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13</v>
      </c>
      <c r="E9861" s="22" t="s">
        <v>27522</v>
      </c>
      <c r="F9861" s="24" t="s">
        <v>15149</v>
      </c>
      <c r="G9861" s="24" t="s">
        <v>6178</v>
      </c>
      <c r="H9861" s="24">
        <v>11204</v>
      </c>
      <c r="I9861" s="24" t="s">
        <v>78</v>
      </c>
      <c r="J9861" s="24" t="s">
        <v>27535</v>
      </c>
      <c r="K9861" s="24" t="s">
        <v>7520</v>
      </c>
      <c r="L9861" s="24" t="s">
        <v>210</v>
      </c>
      <c r="M9861" s="22">
        <v>22</v>
      </c>
      <c r="N9861" s="22">
        <v>1</v>
      </c>
      <c r="O9861" s="24" t="s">
        <v>217</v>
      </c>
      <c r="P9861" s="22" t="s">
        <v>506</v>
      </c>
      <c r="Q9861" s="24" t="s">
        <v>507</v>
      </c>
      <c r="R9861" s="24" t="s">
        <v>1614</v>
      </c>
      <c r="S9861" s="24" t="s">
        <v>27583</v>
      </c>
      <c r="T9861" s="23">
        <v>0</v>
      </c>
      <c r="U9861" s="23">
        <v>-241</v>
      </c>
      <c r="V9861" s="22">
        <v>2021</v>
      </c>
    </row>
    <row r="9862" spans="1:22" ht="39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13</v>
      </c>
      <c r="E9862" s="22" t="s">
        <v>27522</v>
      </c>
      <c r="F9862" s="24" t="s">
        <v>15149</v>
      </c>
      <c r="G9862" s="24" t="s">
        <v>6178</v>
      </c>
      <c r="H9862" s="24">
        <v>11204</v>
      </c>
      <c r="I9862" s="24" t="s">
        <v>78</v>
      </c>
      <c r="J9862" s="24" t="s">
        <v>27535</v>
      </c>
      <c r="K9862" s="24" t="s">
        <v>7520</v>
      </c>
      <c r="L9862" s="24" t="s">
        <v>210</v>
      </c>
      <c r="M9862" s="22">
        <v>22</v>
      </c>
      <c r="N9862" s="22">
        <v>1</v>
      </c>
      <c r="O9862" s="24" t="s">
        <v>217</v>
      </c>
      <c r="P9862" s="22" t="s">
        <v>510</v>
      </c>
      <c r="Q9862" s="24" t="s">
        <v>511</v>
      </c>
      <c r="R9862" s="24" t="s">
        <v>511</v>
      </c>
      <c r="S9862" s="24" t="s">
        <v>27583</v>
      </c>
      <c r="T9862" s="23">
        <v>7305</v>
      </c>
      <c r="U9862" s="23">
        <v>826</v>
      </c>
      <c r="V9862" s="22">
        <v>2021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13</v>
      </c>
      <c r="E9863" s="22" t="s">
        <v>27522</v>
      </c>
      <c r="F9863" s="24" t="s">
        <v>15151</v>
      </c>
      <c r="G9863" s="24" t="s">
        <v>4299</v>
      </c>
      <c r="H9863" s="24">
        <v>11118</v>
      </c>
      <c r="I9863" s="24" t="s">
        <v>86</v>
      </c>
      <c r="J9863" s="24" t="s">
        <v>27530</v>
      </c>
      <c r="K9863" s="24" t="s">
        <v>27570</v>
      </c>
      <c r="L9863" s="24" t="s">
        <v>210</v>
      </c>
      <c r="M9863" s="22">
        <v>22</v>
      </c>
      <c r="N9863" s="22">
        <v>1</v>
      </c>
      <c r="O9863" s="24" t="s">
        <v>217</v>
      </c>
      <c r="P9863" s="22" t="s">
        <v>235</v>
      </c>
      <c r="Q9863" s="24" t="s">
        <v>236</v>
      </c>
      <c r="R9863" s="24" t="s">
        <v>27547</v>
      </c>
      <c r="S9863" s="24" t="s">
        <v>27554</v>
      </c>
      <c r="T9863" s="23">
        <v>46687</v>
      </c>
      <c r="U9863" s="23">
        <v>5279</v>
      </c>
      <c r="V9863" s="22">
        <v>2021</v>
      </c>
    </row>
    <row r="9864" spans="1:22" ht="51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16</v>
      </c>
      <c r="E9864" s="22" t="s">
        <v>27522</v>
      </c>
      <c r="F9864" s="24" t="s">
        <v>15154</v>
      </c>
      <c r="G9864" s="24" t="s">
        <v>15153</v>
      </c>
      <c r="H9864" s="24">
        <v>10810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4881</v>
      </c>
      <c r="N9864" s="22">
        <v>5</v>
      </c>
      <c r="O9864" s="24" t="s">
        <v>27537</v>
      </c>
      <c r="P9864" s="22" t="s">
        <v>266</v>
      </c>
      <c r="Q9864" s="24" t="s">
        <v>242</v>
      </c>
      <c r="R9864" s="24" t="s">
        <v>242</v>
      </c>
      <c r="S9864" s="24" t="s">
        <v>27556</v>
      </c>
      <c r="T9864" s="23">
        <v>155733</v>
      </c>
      <c r="U9864" s="23">
        <v>37573.199999999997</v>
      </c>
      <c r="V9864" s="22">
        <v>2021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13</v>
      </c>
      <c r="E9865" s="22" t="s">
        <v>27522</v>
      </c>
      <c r="F9865" s="24" t="s">
        <v>15156</v>
      </c>
      <c r="G9865" s="24" t="s">
        <v>15155</v>
      </c>
      <c r="H9865" s="24">
        <v>58233</v>
      </c>
      <c r="I9865" s="24" t="s">
        <v>57</v>
      </c>
      <c r="J9865" s="24" t="s">
        <v>27545</v>
      </c>
      <c r="K9865" s="24" t="s">
        <v>210</v>
      </c>
      <c r="L9865" s="24" t="s">
        <v>210</v>
      </c>
      <c r="M9865" s="22">
        <v>22</v>
      </c>
      <c r="N9865" s="22">
        <v>2</v>
      </c>
      <c r="O9865" s="24" t="s">
        <v>27524</v>
      </c>
      <c r="P9865" s="22" t="s">
        <v>510</v>
      </c>
      <c r="Q9865" s="24" t="s">
        <v>511</v>
      </c>
      <c r="R9865" s="24" t="s">
        <v>511</v>
      </c>
      <c r="S9865" s="24" t="s">
        <v>210</v>
      </c>
      <c r="T9865" s="23">
        <v>89182</v>
      </c>
      <c r="U9865" s="23">
        <v>10084</v>
      </c>
      <c r="V9865" s="22">
        <v>2021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13</v>
      </c>
      <c r="E9866" s="22" t="s">
        <v>27522</v>
      </c>
      <c r="F9866" s="24" t="s">
        <v>15158</v>
      </c>
      <c r="G9866" s="24" t="s">
        <v>3805</v>
      </c>
      <c r="H9866" s="24">
        <v>19876</v>
      </c>
      <c r="I9866" s="24" t="s">
        <v>91</v>
      </c>
      <c r="J9866" s="24" t="s">
        <v>27530</v>
      </c>
      <c r="K9866" s="24" t="s">
        <v>27570</v>
      </c>
      <c r="L9866" s="24" t="s">
        <v>210</v>
      </c>
      <c r="M9866" s="22">
        <v>22</v>
      </c>
      <c r="N9866" s="22">
        <v>1</v>
      </c>
      <c r="O9866" s="24" t="s">
        <v>217</v>
      </c>
      <c r="P9866" s="22" t="s">
        <v>51</v>
      </c>
      <c r="Q9866" s="24" t="s">
        <v>242</v>
      </c>
      <c r="R9866" s="24" t="s">
        <v>242</v>
      </c>
      <c r="S9866" s="24" t="s">
        <v>1587</v>
      </c>
      <c r="T9866" s="23">
        <v>0</v>
      </c>
      <c r="U9866" s="23">
        <v>0</v>
      </c>
      <c r="V9866" s="22">
        <v>2021</v>
      </c>
    </row>
    <row r="9867" spans="1:22" ht="51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13</v>
      </c>
      <c r="E9867" s="22" t="s">
        <v>27522</v>
      </c>
      <c r="F9867" s="24" t="s">
        <v>15158</v>
      </c>
      <c r="G9867" s="24" t="s">
        <v>3805</v>
      </c>
      <c r="H9867" s="24">
        <v>19876</v>
      </c>
      <c r="I9867" s="24" t="s">
        <v>91</v>
      </c>
      <c r="J9867" s="24" t="s">
        <v>27530</v>
      </c>
      <c r="K9867" s="24" t="s">
        <v>27570</v>
      </c>
      <c r="L9867" s="24" t="s">
        <v>210</v>
      </c>
      <c r="M9867" s="22">
        <v>22</v>
      </c>
      <c r="N9867" s="22">
        <v>1</v>
      </c>
      <c r="O9867" s="24" t="s">
        <v>217</v>
      </c>
      <c r="P9867" s="22" t="s">
        <v>53</v>
      </c>
      <c r="Q9867" s="24" t="s">
        <v>242</v>
      </c>
      <c r="R9867" s="24" t="s">
        <v>242</v>
      </c>
      <c r="S9867" s="24" t="s">
        <v>1587</v>
      </c>
      <c r="T9867" s="23">
        <v>61185504</v>
      </c>
      <c r="U9867" s="23">
        <v>8671856</v>
      </c>
      <c r="V9867" s="22">
        <v>2021</v>
      </c>
    </row>
    <row r="9868" spans="1:22" ht="39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13</v>
      </c>
      <c r="E9868" s="22" t="s">
        <v>27522</v>
      </c>
      <c r="F9868" s="24" t="s">
        <v>15160</v>
      </c>
      <c r="G9868" s="24" t="s">
        <v>15159</v>
      </c>
      <c r="H9868" s="24">
        <v>58238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2" t="s">
        <v>510</v>
      </c>
      <c r="Q9868" s="24" t="s">
        <v>511</v>
      </c>
      <c r="R9868" s="24" t="s">
        <v>511</v>
      </c>
      <c r="S9868" s="24" t="s">
        <v>27555</v>
      </c>
      <c r="T9868" s="23">
        <v>11276</v>
      </c>
      <c r="U9868" s="23">
        <v>1275</v>
      </c>
      <c r="V9868" s="22">
        <v>2021</v>
      </c>
    </row>
    <row r="9869" spans="1:22" ht="39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13</v>
      </c>
      <c r="E9869" s="22" t="s">
        <v>27522</v>
      </c>
      <c r="F9869" s="24" t="s">
        <v>15162</v>
      </c>
      <c r="G9869" s="24" t="s">
        <v>15161</v>
      </c>
      <c r="H9869" s="24">
        <v>58239</v>
      </c>
      <c r="I9869" s="24" t="s">
        <v>50</v>
      </c>
      <c r="J9869" s="24" t="s">
        <v>27535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2" t="s">
        <v>510</v>
      </c>
      <c r="Q9869" s="24" t="s">
        <v>511</v>
      </c>
      <c r="R9869" s="24" t="s">
        <v>511</v>
      </c>
      <c r="S9869" s="24" t="s">
        <v>27601</v>
      </c>
      <c r="T9869" s="23">
        <v>335216</v>
      </c>
      <c r="U9869" s="23">
        <v>37903</v>
      </c>
      <c r="V9869" s="22">
        <v>2021</v>
      </c>
    </row>
    <row r="9870" spans="1:22" ht="64.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13</v>
      </c>
      <c r="E9870" s="22" t="s">
        <v>27522</v>
      </c>
      <c r="F9870" s="24" t="s">
        <v>27627</v>
      </c>
      <c r="G9870" s="24" t="s">
        <v>14625</v>
      </c>
      <c r="H9870" s="24">
        <v>57369</v>
      </c>
      <c r="I9870" s="24" t="s">
        <v>73</v>
      </c>
      <c r="J9870" s="24" t="s">
        <v>27530</v>
      </c>
      <c r="K9870" s="24" t="s">
        <v>27570</v>
      </c>
      <c r="L9870" s="24" t="s">
        <v>210</v>
      </c>
      <c r="M9870" s="22">
        <v>518</v>
      </c>
      <c r="N9870" s="22">
        <v>4</v>
      </c>
      <c r="O9870" s="24" t="s">
        <v>27532</v>
      </c>
      <c r="P9870" s="22" t="s">
        <v>8764</v>
      </c>
      <c r="Q9870" s="24" t="s">
        <v>478</v>
      </c>
      <c r="R9870" s="24" t="s">
        <v>27543</v>
      </c>
      <c r="S9870" s="24" t="s">
        <v>27554</v>
      </c>
      <c r="T9870" s="23">
        <v>444152</v>
      </c>
      <c r="U9870" s="23">
        <v>54773</v>
      </c>
      <c r="V9870" s="22">
        <v>2021</v>
      </c>
    </row>
    <row r="9871" spans="1:22" ht="51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16</v>
      </c>
      <c r="E9871" s="22" t="s">
        <v>27522</v>
      </c>
      <c r="F9871" s="24" t="s">
        <v>15166</v>
      </c>
      <c r="G9871" s="24" t="s">
        <v>15165</v>
      </c>
      <c r="H9871" s="24">
        <v>58247</v>
      </c>
      <c r="I9871" s="24" t="s">
        <v>58</v>
      </c>
      <c r="J9871" s="24" t="s">
        <v>27526</v>
      </c>
      <c r="K9871" s="24" t="s">
        <v>27569</v>
      </c>
      <c r="L9871" s="24" t="s">
        <v>210</v>
      </c>
      <c r="M9871" s="22">
        <v>921</v>
      </c>
      <c r="N9871" s="22">
        <v>5</v>
      </c>
      <c r="O9871" s="24" t="s">
        <v>27537</v>
      </c>
      <c r="P9871" s="22" t="s">
        <v>266</v>
      </c>
      <c r="Q9871" s="24" t="s">
        <v>242</v>
      </c>
      <c r="R9871" s="24" t="s">
        <v>242</v>
      </c>
      <c r="S9871" s="24" t="s">
        <v>2899</v>
      </c>
      <c r="T9871" s="23">
        <v>58547</v>
      </c>
      <c r="U9871" s="23">
        <v>13957.16</v>
      </c>
      <c r="V9871" s="22">
        <v>2021</v>
      </c>
    </row>
    <row r="9872" spans="1:22" ht="51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16</v>
      </c>
      <c r="E9872" s="22" t="s">
        <v>27522</v>
      </c>
      <c r="F9872" s="24" t="s">
        <v>15166</v>
      </c>
      <c r="G9872" s="24" t="s">
        <v>15165</v>
      </c>
      <c r="H9872" s="24">
        <v>58247</v>
      </c>
      <c r="I9872" s="24" t="s">
        <v>58</v>
      </c>
      <c r="J9872" s="24" t="s">
        <v>27526</v>
      </c>
      <c r="K9872" s="24" t="s">
        <v>27569</v>
      </c>
      <c r="L9872" s="24" t="s">
        <v>210</v>
      </c>
      <c r="M9872" s="22">
        <v>921</v>
      </c>
      <c r="N9872" s="22">
        <v>5</v>
      </c>
      <c r="O9872" s="24" t="s">
        <v>27537</v>
      </c>
      <c r="P9872" s="22" t="s">
        <v>209</v>
      </c>
      <c r="Q9872" s="24" t="s">
        <v>218</v>
      </c>
      <c r="R9872" s="24" t="s">
        <v>218</v>
      </c>
      <c r="S9872" s="24" t="s">
        <v>2899</v>
      </c>
      <c r="T9872" s="23">
        <v>378</v>
      </c>
      <c r="U9872" s="23">
        <v>90.16</v>
      </c>
      <c r="V9872" s="22">
        <v>2021</v>
      </c>
    </row>
    <row r="9873" spans="1:22" ht="51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13</v>
      </c>
      <c r="E9873" s="22" t="s">
        <v>27522</v>
      </c>
      <c r="F9873" s="24" t="s">
        <v>15174</v>
      </c>
      <c r="G9873" s="24" t="s">
        <v>4060</v>
      </c>
      <c r="H9873" s="24">
        <v>15248</v>
      </c>
      <c r="I9873" s="24" t="s">
        <v>83</v>
      </c>
      <c r="J9873" s="24" t="s">
        <v>27541</v>
      </c>
      <c r="K9873" s="24" t="s">
        <v>7520</v>
      </c>
      <c r="L9873" s="24" t="s">
        <v>210</v>
      </c>
      <c r="M9873" s="22">
        <v>22</v>
      </c>
      <c r="N9873" s="22">
        <v>1</v>
      </c>
      <c r="O9873" s="24" t="s">
        <v>217</v>
      </c>
      <c r="P9873" s="22" t="s">
        <v>209</v>
      </c>
      <c r="Q9873" s="24" t="s">
        <v>242</v>
      </c>
      <c r="R9873" s="24" t="s">
        <v>242</v>
      </c>
      <c r="S9873" s="24" t="s">
        <v>27558</v>
      </c>
      <c r="T9873" s="23">
        <v>7154780</v>
      </c>
      <c r="U9873" s="23">
        <v>825327</v>
      </c>
      <c r="V9873" s="22">
        <v>2021</v>
      </c>
    </row>
    <row r="9874" spans="1:22" ht="64.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13</v>
      </c>
      <c r="E9874" s="22" t="s">
        <v>27522</v>
      </c>
      <c r="F9874" s="24" t="s">
        <v>15179</v>
      </c>
      <c r="G9874" s="24" t="s">
        <v>15163</v>
      </c>
      <c r="H9874" s="24">
        <v>58240</v>
      </c>
      <c r="I9874" s="24" t="s">
        <v>81</v>
      </c>
      <c r="J9874" s="24" t="s">
        <v>27525</v>
      </c>
      <c r="K9874" s="24" t="s">
        <v>27568</v>
      </c>
      <c r="L9874" s="24" t="s">
        <v>210</v>
      </c>
      <c r="M9874" s="22">
        <v>22</v>
      </c>
      <c r="N9874" s="22">
        <v>1</v>
      </c>
      <c r="O9874" s="24" t="s">
        <v>217</v>
      </c>
      <c r="P9874" s="22" t="s">
        <v>209</v>
      </c>
      <c r="Q9874" s="24" t="s">
        <v>218</v>
      </c>
      <c r="R9874" s="24" t="s">
        <v>218</v>
      </c>
      <c r="S9874" s="24" t="s">
        <v>1587</v>
      </c>
      <c r="T9874" s="23">
        <v>1035</v>
      </c>
      <c r="U9874" s="23">
        <v>775.52700000000004</v>
      </c>
      <c r="V9874" s="22">
        <v>2021</v>
      </c>
    </row>
    <row r="9875" spans="1:22" ht="64.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13</v>
      </c>
      <c r="E9875" s="22" t="s">
        <v>27522</v>
      </c>
      <c r="F9875" s="24" t="s">
        <v>15179</v>
      </c>
      <c r="G9875" s="24" t="s">
        <v>15163</v>
      </c>
      <c r="H9875" s="24">
        <v>58240</v>
      </c>
      <c r="I9875" s="24" t="s">
        <v>81</v>
      </c>
      <c r="J9875" s="24" t="s">
        <v>27525</v>
      </c>
      <c r="K9875" s="24" t="s">
        <v>27568</v>
      </c>
      <c r="L9875" s="24" t="s">
        <v>210</v>
      </c>
      <c r="M9875" s="22">
        <v>22</v>
      </c>
      <c r="N9875" s="22">
        <v>1</v>
      </c>
      <c r="O9875" s="24" t="s">
        <v>217</v>
      </c>
      <c r="P9875" s="22" t="s">
        <v>209</v>
      </c>
      <c r="Q9875" s="24" t="s">
        <v>242</v>
      </c>
      <c r="R9875" s="24" t="s">
        <v>242</v>
      </c>
      <c r="S9875" s="24" t="s">
        <v>1587</v>
      </c>
      <c r="T9875" s="23">
        <v>6</v>
      </c>
      <c r="U9875" s="23">
        <v>4.4729999999999999</v>
      </c>
      <c r="V9875" s="22">
        <v>2021</v>
      </c>
    </row>
    <row r="9876" spans="1:22" ht="64.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13</v>
      </c>
      <c r="E9876" s="22" t="s">
        <v>27522</v>
      </c>
      <c r="F9876" s="24" t="s">
        <v>15179</v>
      </c>
      <c r="G9876" s="24" t="s">
        <v>15163</v>
      </c>
      <c r="H9876" s="24">
        <v>58240</v>
      </c>
      <c r="I9876" s="24" t="s">
        <v>81</v>
      </c>
      <c r="J9876" s="24" t="s">
        <v>27525</v>
      </c>
      <c r="K9876" s="24" t="s">
        <v>27568</v>
      </c>
      <c r="L9876" s="24" t="s">
        <v>210</v>
      </c>
      <c r="M9876" s="22">
        <v>22</v>
      </c>
      <c r="N9876" s="22">
        <v>1</v>
      </c>
      <c r="O9876" s="24" t="s">
        <v>217</v>
      </c>
      <c r="P9876" s="22" t="s">
        <v>209</v>
      </c>
      <c r="Q9876" s="24" t="s">
        <v>689</v>
      </c>
      <c r="R9876" s="24" t="s">
        <v>27539</v>
      </c>
      <c r="S9876" s="24" t="s">
        <v>1587</v>
      </c>
      <c r="T9876" s="23">
        <v>0</v>
      </c>
      <c r="U9876" s="23">
        <v>0</v>
      </c>
      <c r="V9876" s="22">
        <v>2021</v>
      </c>
    </row>
    <row r="9877" spans="1:22" ht="51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13</v>
      </c>
      <c r="E9877" s="22" t="s">
        <v>27522</v>
      </c>
      <c r="F9877" s="24" t="s">
        <v>15180</v>
      </c>
      <c r="G9877" s="24" t="s">
        <v>14794</v>
      </c>
      <c r="H9877" s="24">
        <v>59622</v>
      </c>
      <c r="I9877" s="24" t="s">
        <v>65</v>
      </c>
      <c r="J9877" s="24" t="s">
        <v>2971</v>
      </c>
      <c r="K9877" s="24" t="s">
        <v>27567</v>
      </c>
      <c r="L9877" s="24" t="s">
        <v>210</v>
      </c>
      <c r="M9877" s="22">
        <v>22</v>
      </c>
      <c r="N9877" s="22">
        <v>2</v>
      </c>
      <c r="O9877" s="24" t="s">
        <v>27524</v>
      </c>
      <c r="P9877" s="22" t="s">
        <v>510</v>
      </c>
      <c r="Q9877" s="24" t="s">
        <v>511</v>
      </c>
      <c r="R9877" s="24" t="s">
        <v>511</v>
      </c>
      <c r="S9877" s="24" t="s">
        <v>27548</v>
      </c>
      <c r="T9877" s="23">
        <v>53461</v>
      </c>
      <c r="U9877" s="23">
        <v>6045</v>
      </c>
      <c r="V9877" s="22">
        <v>2021</v>
      </c>
    </row>
    <row r="9878" spans="1:22" ht="51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13</v>
      </c>
      <c r="E9878" s="22" t="s">
        <v>27522</v>
      </c>
      <c r="F9878" s="24" t="s">
        <v>15181</v>
      </c>
      <c r="G9878" s="24" t="s">
        <v>14794</v>
      </c>
      <c r="H9878" s="24">
        <v>59622</v>
      </c>
      <c r="I9878" s="24" t="s">
        <v>65</v>
      </c>
      <c r="J9878" s="24" t="s">
        <v>2971</v>
      </c>
      <c r="K9878" s="24" t="s">
        <v>27567</v>
      </c>
      <c r="L9878" s="24" t="s">
        <v>210</v>
      </c>
      <c r="M9878" s="22">
        <v>22</v>
      </c>
      <c r="N9878" s="22">
        <v>2</v>
      </c>
      <c r="O9878" s="24" t="s">
        <v>27524</v>
      </c>
      <c r="P9878" s="22" t="s">
        <v>510</v>
      </c>
      <c r="Q9878" s="24" t="s">
        <v>511</v>
      </c>
      <c r="R9878" s="24" t="s">
        <v>511</v>
      </c>
      <c r="S9878" s="24" t="s">
        <v>27548</v>
      </c>
      <c r="T9878" s="23">
        <v>15487</v>
      </c>
      <c r="U9878" s="23">
        <v>1751</v>
      </c>
      <c r="V9878" s="22">
        <v>2021</v>
      </c>
    </row>
    <row r="9879" spans="1:22" ht="64.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13</v>
      </c>
      <c r="E9879" s="22" t="s">
        <v>27522</v>
      </c>
      <c r="F9879" s="24" t="s">
        <v>15182</v>
      </c>
      <c r="G9879" s="24" t="s">
        <v>14794</v>
      </c>
      <c r="H9879" s="24">
        <v>59622</v>
      </c>
      <c r="I9879" s="24" t="s">
        <v>65</v>
      </c>
      <c r="J9879" s="24" t="s">
        <v>2971</v>
      </c>
      <c r="K9879" s="24" t="s">
        <v>27567</v>
      </c>
      <c r="L9879" s="24" t="s">
        <v>210</v>
      </c>
      <c r="M9879" s="22">
        <v>22</v>
      </c>
      <c r="N9879" s="22">
        <v>2</v>
      </c>
      <c r="O9879" s="24" t="s">
        <v>27524</v>
      </c>
      <c r="P9879" s="22" t="s">
        <v>510</v>
      </c>
      <c r="Q9879" s="24" t="s">
        <v>511</v>
      </c>
      <c r="R9879" s="24" t="s">
        <v>511</v>
      </c>
      <c r="S9879" s="24" t="s">
        <v>27548</v>
      </c>
      <c r="T9879" s="23">
        <v>25108</v>
      </c>
      <c r="U9879" s="23">
        <v>2839</v>
      </c>
      <c r="V9879" s="22">
        <v>2021</v>
      </c>
    </row>
    <row r="9880" spans="1:22" ht="39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13</v>
      </c>
      <c r="E9880" s="22" t="s">
        <v>27522</v>
      </c>
      <c r="F9880" s="24" t="s">
        <v>15184</v>
      </c>
      <c r="G9880" s="24" t="s">
        <v>15183</v>
      </c>
      <c r="H9880" s="24">
        <v>63233</v>
      </c>
      <c r="I9880" s="24" t="s">
        <v>73</v>
      </c>
      <c r="J9880" s="24" t="s">
        <v>27530</v>
      </c>
      <c r="K9880" s="24" t="s">
        <v>27570</v>
      </c>
      <c r="L9880" s="24" t="s">
        <v>210</v>
      </c>
      <c r="M9880" s="22">
        <v>22</v>
      </c>
      <c r="N9880" s="22">
        <v>2</v>
      </c>
      <c r="O9880" s="24" t="s">
        <v>27524</v>
      </c>
      <c r="P9880" s="22" t="s">
        <v>510</v>
      </c>
      <c r="Q9880" s="24" t="s">
        <v>511</v>
      </c>
      <c r="R9880" s="24" t="s">
        <v>511</v>
      </c>
      <c r="S9880" s="24" t="s">
        <v>27553</v>
      </c>
      <c r="T9880" s="23">
        <v>72449</v>
      </c>
      <c r="U9880" s="23">
        <v>8192</v>
      </c>
      <c r="V9880" s="22">
        <v>2021</v>
      </c>
    </row>
    <row r="9881" spans="1:22" ht="51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13</v>
      </c>
      <c r="E9881" s="22" t="s">
        <v>27522</v>
      </c>
      <c r="F9881" s="24" t="s">
        <v>15187</v>
      </c>
      <c r="G9881" s="24" t="s">
        <v>15186</v>
      </c>
      <c r="H9881" s="24">
        <v>61119</v>
      </c>
      <c r="I9881" s="24" t="s">
        <v>73</v>
      </c>
      <c r="J9881" s="24" t="s">
        <v>27530</v>
      </c>
      <c r="K9881" s="24" t="s">
        <v>27570</v>
      </c>
      <c r="L9881" s="24" t="s">
        <v>210</v>
      </c>
      <c r="M9881" s="22">
        <v>22</v>
      </c>
      <c r="N9881" s="22">
        <v>2</v>
      </c>
      <c r="O9881" s="24" t="s">
        <v>27524</v>
      </c>
      <c r="P9881" s="22" t="s">
        <v>510</v>
      </c>
      <c r="Q9881" s="24" t="s">
        <v>511</v>
      </c>
      <c r="R9881" s="24" t="s">
        <v>511</v>
      </c>
      <c r="S9881" s="24" t="s">
        <v>27553</v>
      </c>
      <c r="T9881" s="23">
        <v>74217</v>
      </c>
      <c r="U9881" s="23">
        <v>8392</v>
      </c>
      <c r="V9881" s="22">
        <v>2021</v>
      </c>
    </row>
    <row r="9882" spans="1:22" ht="39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13</v>
      </c>
      <c r="E9882" s="22" t="s">
        <v>27522</v>
      </c>
      <c r="F9882" s="24" t="s">
        <v>15190</v>
      </c>
      <c r="G9882" s="24" t="s">
        <v>11943</v>
      </c>
      <c r="H9882" s="24">
        <v>59155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2" t="s">
        <v>510</v>
      </c>
      <c r="Q9882" s="24" t="s">
        <v>511</v>
      </c>
      <c r="R9882" s="24" t="s">
        <v>511</v>
      </c>
      <c r="S9882" s="24" t="s">
        <v>27548</v>
      </c>
      <c r="T9882" s="23">
        <v>52639</v>
      </c>
      <c r="U9882" s="23">
        <v>5952</v>
      </c>
      <c r="V9882" s="22">
        <v>2021</v>
      </c>
    </row>
    <row r="9883" spans="1:22" ht="39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13</v>
      </c>
      <c r="E9883" s="22" t="s">
        <v>27522</v>
      </c>
      <c r="F9883" s="24" t="s">
        <v>15191</v>
      </c>
      <c r="G9883" s="24" t="s">
        <v>11943</v>
      </c>
      <c r="H9883" s="24">
        <v>59155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2" t="s">
        <v>510</v>
      </c>
      <c r="Q9883" s="24" t="s">
        <v>511</v>
      </c>
      <c r="R9883" s="24" t="s">
        <v>511</v>
      </c>
      <c r="S9883" s="24" t="s">
        <v>27548</v>
      </c>
      <c r="T9883" s="23">
        <v>60837</v>
      </c>
      <c r="U9883" s="23">
        <v>6879</v>
      </c>
      <c r="V9883" s="22">
        <v>2021</v>
      </c>
    </row>
    <row r="9884" spans="1:22" ht="51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13</v>
      </c>
      <c r="E9884" s="22" t="s">
        <v>27522</v>
      </c>
      <c r="F9884" s="24" t="s">
        <v>15194</v>
      </c>
      <c r="G9884" s="24" t="s">
        <v>14866</v>
      </c>
      <c r="H9884" s="24">
        <v>57494</v>
      </c>
      <c r="I9884" s="24" t="s">
        <v>46</v>
      </c>
      <c r="J9884" s="24" t="s">
        <v>27545</v>
      </c>
      <c r="K9884" s="24" t="s">
        <v>210</v>
      </c>
      <c r="L9884" s="24" t="s">
        <v>210</v>
      </c>
      <c r="M9884" s="22">
        <v>22</v>
      </c>
      <c r="N9884" s="22">
        <v>1</v>
      </c>
      <c r="O9884" s="24" t="s">
        <v>217</v>
      </c>
      <c r="P9884" s="22" t="s">
        <v>266</v>
      </c>
      <c r="Q9884" s="24" t="s">
        <v>242</v>
      </c>
      <c r="R9884" s="24" t="s">
        <v>242</v>
      </c>
      <c r="S9884" s="24" t="s">
        <v>210</v>
      </c>
      <c r="T9884" s="23">
        <v>646426</v>
      </c>
      <c r="U9884" s="23">
        <v>49695</v>
      </c>
      <c r="V9884" s="22">
        <v>2021</v>
      </c>
    </row>
    <row r="9885" spans="1:22" ht="51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13</v>
      </c>
      <c r="E9885" s="22" t="s">
        <v>27522</v>
      </c>
      <c r="F9885" s="24" t="s">
        <v>15194</v>
      </c>
      <c r="G9885" s="24" t="s">
        <v>14866</v>
      </c>
      <c r="H9885" s="24">
        <v>57494</v>
      </c>
      <c r="I9885" s="24" t="s">
        <v>46</v>
      </c>
      <c r="J9885" s="24" t="s">
        <v>27545</v>
      </c>
      <c r="K9885" s="24" t="s">
        <v>210</v>
      </c>
      <c r="L9885" s="24" t="s">
        <v>210</v>
      </c>
      <c r="M9885" s="22">
        <v>22</v>
      </c>
      <c r="N9885" s="22">
        <v>1</v>
      </c>
      <c r="O9885" s="24" t="s">
        <v>217</v>
      </c>
      <c r="P9885" s="22" t="s">
        <v>209</v>
      </c>
      <c r="Q9885" s="24" t="s">
        <v>218</v>
      </c>
      <c r="R9885" s="24" t="s">
        <v>218</v>
      </c>
      <c r="S9885" s="24" t="s">
        <v>210</v>
      </c>
      <c r="T9885" s="23">
        <v>0</v>
      </c>
      <c r="U9885" s="23">
        <v>0</v>
      </c>
      <c r="V9885" s="22">
        <v>2021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13</v>
      </c>
      <c r="E9886" s="22" t="s">
        <v>27522</v>
      </c>
      <c r="F9886" s="24" t="s">
        <v>15195</v>
      </c>
      <c r="G9886" s="24" t="s">
        <v>11943</v>
      </c>
      <c r="H9886" s="24">
        <v>59155</v>
      </c>
      <c r="I9886" s="24" t="s">
        <v>65</v>
      </c>
      <c r="J9886" s="24" t="s">
        <v>2971</v>
      </c>
      <c r="K9886" s="24" t="s">
        <v>27567</v>
      </c>
      <c r="L9886" s="24" t="s">
        <v>210</v>
      </c>
      <c r="M9886" s="22">
        <v>22</v>
      </c>
      <c r="N9886" s="22">
        <v>2</v>
      </c>
      <c r="O9886" s="24" t="s">
        <v>27524</v>
      </c>
      <c r="P9886" s="22" t="s">
        <v>510</v>
      </c>
      <c r="Q9886" s="24" t="s">
        <v>511</v>
      </c>
      <c r="R9886" s="24" t="s">
        <v>511</v>
      </c>
      <c r="S9886" s="24" t="s">
        <v>27548</v>
      </c>
      <c r="T9886" s="23">
        <v>65287</v>
      </c>
      <c r="U9886" s="23">
        <v>7382</v>
      </c>
      <c r="V9886" s="22">
        <v>2021</v>
      </c>
    </row>
    <row r="9887" spans="1:22" ht="26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13</v>
      </c>
      <c r="E9887" s="22" t="s">
        <v>27522</v>
      </c>
      <c r="F9887" s="24" t="s">
        <v>15196</v>
      </c>
      <c r="G9887" s="24" t="s">
        <v>11943</v>
      </c>
      <c r="H9887" s="24">
        <v>59155</v>
      </c>
      <c r="I9887" s="24" t="s">
        <v>65</v>
      </c>
      <c r="J9887" s="24" t="s">
        <v>2971</v>
      </c>
      <c r="K9887" s="24" t="s">
        <v>27567</v>
      </c>
      <c r="L9887" s="24" t="s">
        <v>210</v>
      </c>
      <c r="M9887" s="22">
        <v>22</v>
      </c>
      <c r="N9887" s="22">
        <v>2</v>
      </c>
      <c r="O9887" s="24" t="s">
        <v>27524</v>
      </c>
      <c r="P9887" s="22" t="s">
        <v>510</v>
      </c>
      <c r="Q9887" s="24" t="s">
        <v>511</v>
      </c>
      <c r="R9887" s="24" t="s">
        <v>511</v>
      </c>
      <c r="S9887" s="24" t="s">
        <v>27548</v>
      </c>
      <c r="T9887" s="23">
        <v>35959</v>
      </c>
      <c r="U9887" s="23">
        <v>4066</v>
      </c>
      <c r="V9887" s="22">
        <v>2021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13</v>
      </c>
      <c r="E9888" s="22" t="s">
        <v>27522</v>
      </c>
      <c r="F9888" s="24" t="s">
        <v>15197</v>
      </c>
      <c r="G9888" s="24" t="s">
        <v>15197</v>
      </c>
      <c r="H9888" s="24">
        <v>60987</v>
      </c>
      <c r="I9888" s="24" t="s">
        <v>57</v>
      </c>
      <c r="J9888" s="24" t="s">
        <v>27545</v>
      </c>
      <c r="K9888" s="24" t="s">
        <v>210</v>
      </c>
      <c r="L9888" s="24" t="s">
        <v>210</v>
      </c>
      <c r="M9888" s="22">
        <v>22</v>
      </c>
      <c r="N9888" s="22">
        <v>2</v>
      </c>
      <c r="O9888" s="24" t="s">
        <v>27524</v>
      </c>
      <c r="P9888" s="22" t="s">
        <v>510</v>
      </c>
      <c r="Q9888" s="24" t="s">
        <v>511</v>
      </c>
      <c r="R9888" s="24" t="s">
        <v>511</v>
      </c>
      <c r="S9888" s="24" t="s">
        <v>27578</v>
      </c>
      <c r="T9888" s="23">
        <v>248711</v>
      </c>
      <c r="U9888" s="23">
        <v>28122</v>
      </c>
      <c r="V9888" s="22">
        <v>2021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13</v>
      </c>
      <c r="E9889" s="22" t="s">
        <v>27522</v>
      </c>
      <c r="F9889" s="24" t="s">
        <v>15198</v>
      </c>
      <c r="G9889" s="24" t="s">
        <v>14591</v>
      </c>
      <c r="H9889" s="24">
        <v>62060</v>
      </c>
      <c r="I9889" s="24" t="s">
        <v>65</v>
      </c>
      <c r="J9889" s="24" t="s">
        <v>2971</v>
      </c>
      <c r="K9889" s="24" t="s">
        <v>27567</v>
      </c>
      <c r="L9889" s="24" t="s">
        <v>210</v>
      </c>
      <c r="M9889" s="22">
        <v>22</v>
      </c>
      <c r="N9889" s="22">
        <v>2</v>
      </c>
      <c r="O9889" s="24" t="s">
        <v>27524</v>
      </c>
      <c r="P9889" s="22" t="s">
        <v>510</v>
      </c>
      <c r="Q9889" s="24" t="s">
        <v>511</v>
      </c>
      <c r="R9889" s="24" t="s">
        <v>511</v>
      </c>
      <c r="S9889" s="24" t="s">
        <v>27548</v>
      </c>
      <c r="T9889" s="23">
        <v>57689</v>
      </c>
      <c r="U9889" s="23">
        <v>6523</v>
      </c>
      <c r="V9889" s="22">
        <v>2021</v>
      </c>
    </row>
    <row r="9890" spans="1:22" ht="26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13</v>
      </c>
      <c r="E9890" s="22" t="s">
        <v>27522</v>
      </c>
      <c r="F9890" s="24" t="s">
        <v>15200</v>
      </c>
      <c r="G9890" s="24" t="s">
        <v>15199</v>
      </c>
      <c r="H9890" s="24">
        <v>58598</v>
      </c>
      <c r="I9890" s="24" t="s">
        <v>65</v>
      </c>
      <c r="J9890" s="24" t="s">
        <v>2971</v>
      </c>
      <c r="K9890" s="24" t="s">
        <v>27567</v>
      </c>
      <c r="L9890" s="24" t="s">
        <v>210</v>
      </c>
      <c r="M9890" s="22">
        <v>22</v>
      </c>
      <c r="N9890" s="22">
        <v>2</v>
      </c>
      <c r="O9890" s="24" t="s">
        <v>27524</v>
      </c>
      <c r="P9890" s="22" t="s">
        <v>510</v>
      </c>
      <c r="Q9890" s="24" t="s">
        <v>511</v>
      </c>
      <c r="R9890" s="24" t="s">
        <v>511</v>
      </c>
      <c r="S9890" s="24" t="s">
        <v>27548</v>
      </c>
      <c r="T9890" s="23">
        <v>63800</v>
      </c>
      <c r="U9890" s="23">
        <v>7214</v>
      </c>
      <c r="V9890" s="22">
        <v>2021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13</v>
      </c>
      <c r="E9891" s="22" t="s">
        <v>27522</v>
      </c>
      <c r="F9891" s="24" t="s">
        <v>15201</v>
      </c>
      <c r="G9891" s="24" t="s">
        <v>3529</v>
      </c>
      <c r="H9891" s="24">
        <v>15473</v>
      </c>
      <c r="I9891" s="24" t="s">
        <v>78</v>
      </c>
      <c r="J9891" s="24" t="s">
        <v>27535</v>
      </c>
      <c r="K9891" s="24" t="s">
        <v>7520</v>
      </c>
      <c r="L9891" s="24" t="s">
        <v>210</v>
      </c>
      <c r="M9891" s="22">
        <v>22</v>
      </c>
      <c r="N9891" s="22">
        <v>1</v>
      </c>
      <c r="O9891" s="24" t="s">
        <v>217</v>
      </c>
      <c r="P9891" s="22" t="s">
        <v>266</v>
      </c>
      <c r="Q9891" s="24" t="s">
        <v>242</v>
      </c>
      <c r="R9891" s="24" t="s">
        <v>242</v>
      </c>
      <c r="S9891" s="24" t="s">
        <v>27583</v>
      </c>
      <c r="T9891" s="23">
        <v>163</v>
      </c>
      <c r="U9891" s="23">
        <v>14685</v>
      </c>
      <c r="V9891" s="22">
        <v>2021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13</v>
      </c>
      <c r="E9892" s="22" t="s">
        <v>27522</v>
      </c>
      <c r="F9892" s="24" t="s">
        <v>15203</v>
      </c>
      <c r="G9892" s="24" t="s">
        <v>15202</v>
      </c>
      <c r="H9892" s="24">
        <v>59455</v>
      </c>
      <c r="I9892" s="24" t="s">
        <v>51</v>
      </c>
      <c r="J9892" s="24" t="s">
        <v>27541</v>
      </c>
      <c r="K9892" s="24" t="s">
        <v>7520</v>
      </c>
      <c r="L9892" s="24" t="s">
        <v>210</v>
      </c>
      <c r="M9892" s="22">
        <v>22</v>
      </c>
      <c r="N9892" s="22">
        <v>2</v>
      </c>
      <c r="O9892" s="24" t="s">
        <v>27524</v>
      </c>
      <c r="P9892" s="22" t="s">
        <v>510</v>
      </c>
      <c r="Q9892" s="24" t="s">
        <v>511</v>
      </c>
      <c r="R9892" s="24" t="s">
        <v>511</v>
      </c>
      <c r="S9892" s="24" t="s">
        <v>27549</v>
      </c>
      <c r="T9892" s="23">
        <v>27787</v>
      </c>
      <c r="U9892" s="23">
        <v>3142</v>
      </c>
      <c r="V9892" s="22">
        <v>2021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13</v>
      </c>
      <c r="E9893" s="22" t="s">
        <v>27522</v>
      </c>
      <c r="F9893" s="24" t="s">
        <v>15205</v>
      </c>
      <c r="G9893" s="24" t="s">
        <v>15202</v>
      </c>
      <c r="H9893" s="24">
        <v>59455</v>
      </c>
      <c r="I9893" s="24" t="s">
        <v>51</v>
      </c>
      <c r="J9893" s="24" t="s">
        <v>27541</v>
      </c>
      <c r="K9893" s="24" t="s">
        <v>7520</v>
      </c>
      <c r="L9893" s="24" t="s">
        <v>210</v>
      </c>
      <c r="M9893" s="22">
        <v>22</v>
      </c>
      <c r="N9893" s="22">
        <v>2</v>
      </c>
      <c r="O9893" s="24" t="s">
        <v>27524</v>
      </c>
      <c r="P9893" s="22" t="s">
        <v>510</v>
      </c>
      <c r="Q9893" s="24" t="s">
        <v>511</v>
      </c>
      <c r="R9893" s="24" t="s">
        <v>511</v>
      </c>
      <c r="S9893" s="24" t="s">
        <v>27549</v>
      </c>
      <c r="T9893" s="23">
        <v>27787</v>
      </c>
      <c r="U9893" s="23">
        <v>3142</v>
      </c>
      <c r="V9893" s="22">
        <v>2021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13</v>
      </c>
      <c r="E9894" s="22" t="s">
        <v>27522</v>
      </c>
      <c r="F9894" s="24" t="s">
        <v>15207</v>
      </c>
      <c r="G9894" s="24" t="s">
        <v>14150</v>
      </c>
      <c r="H9894" s="24">
        <v>61012</v>
      </c>
      <c r="I9894" s="24" t="s">
        <v>50</v>
      </c>
      <c r="J9894" s="24" t="s">
        <v>27535</v>
      </c>
      <c r="K9894" s="24" t="s">
        <v>7520</v>
      </c>
      <c r="L9894" s="24" t="s">
        <v>210</v>
      </c>
      <c r="M9894" s="22">
        <v>22</v>
      </c>
      <c r="N9894" s="22">
        <v>2</v>
      </c>
      <c r="O9894" s="24" t="s">
        <v>27524</v>
      </c>
      <c r="P9894" s="22" t="s">
        <v>510</v>
      </c>
      <c r="Q9894" s="24" t="s">
        <v>511</v>
      </c>
      <c r="R9894" s="24" t="s">
        <v>511</v>
      </c>
      <c r="S9894" s="24" t="s">
        <v>27601</v>
      </c>
      <c r="T9894" s="23">
        <v>18651</v>
      </c>
      <c r="U9894" s="23">
        <v>2109</v>
      </c>
      <c r="V9894" s="22">
        <v>2021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13</v>
      </c>
      <c r="E9895" s="22" t="s">
        <v>27522</v>
      </c>
      <c r="F9895" s="24" t="s">
        <v>15209</v>
      </c>
      <c r="G9895" s="24" t="s">
        <v>14150</v>
      </c>
      <c r="H9895" s="24">
        <v>61012</v>
      </c>
      <c r="I9895" s="24" t="s">
        <v>50</v>
      </c>
      <c r="J9895" s="24" t="s">
        <v>27535</v>
      </c>
      <c r="K9895" s="24" t="s">
        <v>7520</v>
      </c>
      <c r="L9895" s="24" t="s">
        <v>210</v>
      </c>
      <c r="M9895" s="22">
        <v>22</v>
      </c>
      <c r="N9895" s="22">
        <v>2</v>
      </c>
      <c r="O9895" s="24" t="s">
        <v>27524</v>
      </c>
      <c r="P9895" s="22" t="s">
        <v>510</v>
      </c>
      <c r="Q9895" s="24" t="s">
        <v>511</v>
      </c>
      <c r="R9895" s="24" t="s">
        <v>511</v>
      </c>
      <c r="S9895" s="24" t="s">
        <v>27601</v>
      </c>
      <c r="T9895" s="23">
        <v>22445</v>
      </c>
      <c r="U9895" s="23">
        <v>2538</v>
      </c>
      <c r="V9895" s="22">
        <v>2021</v>
      </c>
    </row>
    <row r="9896" spans="1:22" ht="26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13</v>
      </c>
      <c r="E9896" s="22" t="s">
        <v>27522</v>
      </c>
      <c r="F9896" s="24" t="s">
        <v>15211</v>
      </c>
      <c r="G9896" s="24" t="s">
        <v>14235</v>
      </c>
      <c r="H9896" s="24">
        <v>57128</v>
      </c>
      <c r="I9896" s="24" t="s">
        <v>51</v>
      </c>
      <c r="J9896" s="24" t="s">
        <v>27541</v>
      </c>
      <c r="K9896" s="24" t="s">
        <v>7520</v>
      </c>
      <c r="L9896" s="24" t="s">
        <v>210</v>
      </c>
      <c r="M9896" s="22">
        <v>22</v>
      </c>
      <c r="N9896" s="22">
        <v>2</v>
      </c>
      <c r="O9896" s="24" t="s">
        <v>27524</v>
      </c>
      <c r="P9896" s="22" t="s">
        <v>8764</v>
      </c>
      <c r="Q9896" s="24" t="s">
        <v>242</v>
      </c>
      <c r="R9896" s="24" t="s">
        <v>242</v>
      </c>
      <c r="S9896" s="24" t="s">
        <v>27549</v>
      </c>
      <c r="T9896" s="23">
        <v>52256</v>
      </c>
      <c r="U9896" s="23">
        <v>5903</v>
      </c>
      <c r="V9896" s="22">
        <v>2021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13</v>
      </c>
      <c r="E9897" s="22" t="s">
        <v>27522</v>
      </c>
      <c r="F9897" s="24" t="s">
        <v>15213</v>
      </c>
      <c r="G9897" s="24" t="s">
        <v>14235</v>
      </c>
      <c r="H9897" s="24">
        <v>57128</v>
      </c>
      <c r="I9897" s="24" t="s">
        <v>51</v>
      </c>
      <c r="J9897" s="24" t="s">
        <v>27541</v>
      </c>
      <c r="K9897" s="24" t="s">
        <v>7520</v>
      </c>
      <c r="L9897" s="24" t="s">
        <v>210</v>
      </c>
      <c r="M9897" s="22">
        <v>22</v>
      </c>
      <c r="N9897" s="22">
        <v>2</v>
      </c>
      <c r="O9897" s="24" t="s">
        <v>27524</v>
      </c>
      <c r="P9897" s="22" t="s">
        <v>8764</v>
      </c>
      <c r="Q9897" s="24" t="s">
        <v>242</v>
      </c>
      <c r="R9897" s="24" t="s">
        <v>242</v>
      </c>
      <c r="S9897" s="24" t="s">
        <v>27549</v>
      </c>
      <c r="T9897" s="23">
        <v>66722</v>
      </c>
      <c r="U9897" s="23">
        <v>8498</v>
      </c>
      <c r="V9897" s="22">
        <v>2021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13</v>
      </c>
      <c r="E9898" s="22" t="s">
        <v>27522</v>
      </c>
      <c r="F9898" s="24" t="s">
        <v>15215</v>
      </c>
      <c r="G9898" s="24" t="s">
        <v>14235</v>
      </c>
      <c r="H9898" s="24">
        <v>57128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2" t="s">
        <v>8764</v>
      </c>
      <c r="Q9898" s="24" t="s">
        <v>242</v>
      </c>
      <c r="R9898" s="24" t="s">
        <v>242</v>
      </c>
      <c r="S9898" s="24" t="s">
        <v>27549</v>
      </c>
      <c r="T9898" s="23">
        <v>34147</v>
      </c>
      <c r="U9898" s="23">
        <v>4922</v>
      </c>
      <c r="V9898" s="22">
        <v>2021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13</v>
      </c>
      <c r="E9899" s="22" t="s">
        <v>27522</v>
      </c>
      <c r="F9899" s="24" t="s">
        <v>15217</v>
      </c>
      <c r="G9899" s="24" t="s">
        <v>14235</v>
      </c>
      <c r="H9899" s="24">
        <v>57128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2" t="s">
        <v>8764</v>
      </c>
      <c r="Q9899" s="24" t="s">
        <v>242</v>
      </c>
      <c r="R9899" s="24" t="s">
        <v>242</v>
      </c>
      <c r="S9899" s="24" t="s">
        <v>27549</v>
      </c>
      <c r="T9899" s="23">
        <v>52877</v>
      </c>
      <c r="U9899" s="23">
        <v>7169</v>
      </c>
      <c r="V9899" s="22">
        <v>2021</v>
      </c>
    </row>
    <row r="9900" spans="1:22" ht="26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13</v>
      </c>
      <c r="E9900" s="22" t="s">
        <v>27522</v>
      </c>
      <c r="F9900" s="24" t="s">
        <v>15219</v>
      </c>
      <c r="G9900" s="24" t="s">
        <v>14235</v>
      </c>
      <c r="H9900" s="24">
        <v>57128</v>
      </c>
      <c r="I9900" s="24" t="s">
        <v>51</v>
      </c>
      <c r="J9900" s="24" t="s">
        <v>27541</v>
      </c>
      <c r="K9900" s="24" t="s">
        <v>7520</v>
      </c>
      <c r="L9900" s="24" t="s">
        <v>210</v>
      </c>
      <c r="M9900" s="22">
        <v>22</v>
      </c>
      <c r="N9900" s="22">
        <v>2</v>
      </c>
      <c r="O9900" s="24" t="s">
        <v>27524</v>
      </c>
      <c r="P9900" s="22" t="s">
        <v>8764</v>
      </c>
      <c r="Q9900" s="24" t="s">
        <v>242</v>
      </c>
      <c r="R9900" s="24" t="s">
        <v>242</v>
      </c>
      <c r="S9900" s="24" t="s">
        <v>27549</v>
      </c>
      <c r="T9900" s="23">
        <v>45175</v>
      </c>
      <c r="U9900" s="23">
        <v>5977</v>
      </c>
      <c r="V9900" s="22">
        <v>2021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13</v>
      </c>
      <c r="E9901" s="22" t="s">
        <v>27522</v>
      </c>
      <c r="F9901" s="24" t="s">
        <v>15221</v>
      </c>
      <c r="G9901" s="24" t="s">
        <v>14235</v>
      </c>
      <c r="H9901" s="24">
        <v>57128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2</v>
      </c>
      <c r="O9901" s="24" t="s">
        <v>27524</v>
      </c>
      <c r="P9901" s="22" t="s">
        <v>8764</v>
      </c>
      <c r="Q9901" s="24" t="s">
        <v>242</v>
      </c>
      <c r="R9901" s="24" t="s">
        <v>242</v>
      </c>
      <c r="S9901" s="24" t="s">
        <v>27549</v>
      </c>
      <c r="T9901" s="23">
        <v>50287</v>
      </c>
      <c r="U9901" s="23">
        <v>6680</v>
      </c>
      <c r="V9901" s="22">
        <v>2021</v>
      </c>
    </row>
    <row r="9902" spans="1:22" ht="51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13</v>
      </c>
      <c r="E9902" s="22" t="s">
        <v>27522</v>
      </c>
      <c r="F9902" s="24" t="s">
        <v>15223</v>
      </c>
      <c r="G9902" s="24" t="s">
        <v>14235</v>
      </c>
      <c r="H9902" s="24">
        <v>57128</v>
      </c>
      <c r="I9902" s="24" t="s">
        <v>51</v>
      </c>
      <c r="J9902" s="24" t="s">
        <v>27541</v>
      </c>
      <c r="K9902" s="24" t="s">
        <v>7520</v>
      </c>
      <c r="L9902" s="24" t="s">
        <v>210</v>
      </c>
      <c r="M9902" s="22">
        <v>22</v>
      </c>
      <c r="N9902" s="22">
        <v>2</v>
      </c>
      <c r="O9902" s="24" t="s">
        <v>27524</v>
      </c>
      <c r="P9902" s="22" t="s">
        <v>8764</v>
      </c>
      <c r="Q9902" s="24" t="s">
        <v>242</v>
      </c>
      <c r="R9902" s="24" t="s">
        <v>242</v>
      </c>
      <c r="S9902" s="24" t="s">
        <v>27549</v>
      </c>
      <c r="T9902" s="23">
        <v>58260</v>
      </c>
      <c r="U9902" s="23">
        <v>8551</v>
      </c>
      <c r="V9902" s="22">
        <v>2021</v>
      </c>
    </row>
    <row r="9903" spans="1:22" ht="26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13</v>
      </c>
      <c r="E9903" s="22" t="s">
        <v>27522</v>
      </c>
      <c r="F9903" s="24" t="s">
        <v>15228</v>
      </c>
      <c r="G9903" s="24" t="s">
        <v>15227</v>
      </c>
      <c r="H9903" s="24">
        <v>58269</v>
      </c>
      <c r="I9903" s="24" t="s">
        <v>51</v>
      </c>
      <c r="J9903" s="24" t="s">
        <v>27541</v>
      </c>
      <c r="K9903" s="24" t="s">
        <v>7520</v>
      </c>
      <c r="L9903" s="24" t="s">
        <v>210</v>
      </c>
      <c r="M9903" s="22">
        <v>22</v>
      </c>
      <c r="N9903" s="22">
        <v>2</v>
      </c>
      <c r="O9903" s="24" t="s">
        <v>27524</v>
      </c>
      <c r="P9903" s="22" t="s">
        <v>510</v>
      </c>
      <c r="Q9903" s="24" t="s">
        <v>511</v>
      </c>
      <c r="R9903" s="24" t="s">
        <v>511</v>
      </c>
      <c r="S9903" s="24" t="s">
        <v>27549</v>
      </c>
      <c r="T9903" s="23">
        <v>63289</v>
      </c>
      <c r="U9903" s="23">
        <v>7156</v>
      </c>
      <c r="V9903" s="22">
        <v>2021</v>
      </c>
    </row>
    <row r="9904" spans="1:22" ht="77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13</v>
      </c>
      <c r="E9904" s="22" t="s">
        <v>27522</v>
      </c>
      <c r="F9904" s="24" t="s">
        <v>15229</v>
      </c>
      <c r="G9904" s="24" t="s">
        <v>11731</v>
      </c>
      <c r="H9904" s="24">
        <v>60025</v>
      </c>
      <c r="I9904" s="24" t="s">
        <v>73</v>
      </c>
      <c r="J9904" s="24" t="s">
        <v>27530</v>
      </c>
      <c r="K9904" s="24" t="s">
        <v>27570</v>
      </c>
      <c r="L9904" s="24" t="s">
        <v>210</v>
      </c>
      <c r="M9904" s="22">
        <v>22</v>
      </c>
      <c r="N9904" s="22">
        <v>2</v>
      </c>
      <c r="O9904" s="24" t="s">
        <v>27524</v>
      </c>
      <c r="P9904" s="22" t="s">
        <v>510</v>
      </c>
      <c r="Q9904" s="24" t="s">
        <v>511</v>
      </c>
      <c r="R9904" s="24" t="s">
        <v>511</v>
      </c>
      <c r="S9904" s="24" t="s">
        <v>27553</v>
      </c>
      <c r="T9904" s="23">
        <v>15513</v>
      </c>
      <c r="U9904" s="23">
        <v>1754</v>
      </c>
      <c r="V9904" s="22">
        <v>2021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13</v>
      </c>
      <c r="E9905" s="22" t="s">
        <v>27522</v>
      </c>
      <c r="F9905" s="24" t="s">
        <v>15232</v>
      </c>
      <c r="G9905" s="24" t="s">
        <v>15231</v>
      </c>
      <c r="H9905" s="24">
        <v>58268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2" t="s">
        <v>510</v>
      </c>
      <c r="Q9905" s="24" t="s">
        <v>511</v>
      </c>
      <c r="R9905" s="24" t="s">
        <v>511</v>
      </c>
      <c r="S9905" s="24" t="s">
        <v>27549</v>
      </c>
      <c r="T9905" s="23">
        <v>54761</v>
      </c>
      <c r="U9905" s="23">
        <v>6192</v>
      </c>
      <c r="V9905" s="22">
        <v>2021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13</v>
      </c>
      <c r="E9906" s="22" t="s">
        <v>27522</v>
      </c>
      <c r="F9906" s="24" t="s">
        <v>15233</v>
      </c>
      <c r="G9906" s="24" t="s">
        <v>15231</v>
      </c>
      <c r="H9906" s="24">
        <v>58268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2" t="s">
        <v>510</v>
      </c>
      <c r="Q9906" s="24" t="s">
        <v>511</v>
      </c>
      <c r="R9906" s="24" t="s">
        <v>511</v>
      </c>
      <c r="S9906" s="24" t="s">
        <v>27549</v>
      </c>
      <c r="T9906" s="23">
        <v>57292</v>
      </c>
      <c r="U9906" s="23">
        <v>6478</v>
      </c>
      <c r="V9906" s="22">
        <v>2021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13</v>
      </c>
      <c r="E9907" s="22" t="s">
        <v>27522</v>
      </c>
      <c r="F9907" s="24" t="s">
        <v>15234</v>
      </c>
      <c r="G9907" s="24" t="s">
        <v>15231</v>
      </c>
      <c r="H9907" s="24">
        <v>58268</v>
      </c>
      <c r="I9907" s="24" t="s">
        <v>51</v>
      </c>
      <c r="J9907" s="24" t="s">
        <v>27541</v>
      </c>
      <c r="K9907" s="24" t="s">
        <v>7520</v>
      </c>
      <c r="L9907" s="24" t="s">
        <v>210</v>
      </c>
      <c r="M9907" s="22">
        <v>22</v>
      </c>
      <c r="N9907" s="22">
        <v>2</v>
      </c>
      <c r="O9907" s="24" t="s">
        <v>27524</v>
      </c>
      <c r="P9907" s="22" t="s">
        <v>510</v>
      </c>
      <c r="Q9907" s="24" t="s">
        <v>511</v>
      </c>
      <c r="R9907" s="24" t="s">
        <v>511</v>
      </c>
      <c r="S9907" s="24" t="s">
        <v>27549</v>
      </c>
      <c r="T9907" s="23">
        <v>65703</v>
      </c>
      <c r="U9907" s="23">
        <v>7429</v>
      </c>
      <c r="V9907" s="22">
        <v>2021</v>
      </c>
    </row>
    <row r="9908" spans="1:22" ht="26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13</v>
      </c>
      <c r="E9908" s="22" t="s">
        <v>27522</v>
      </c>
      <c r="F9908" s="24" t="s">
        <v>15235</v>
      </c>
      <c r="G9908" s="24" t="s">
        <v>15231</v>
      </c>
      <c r="H9908" s="24">
        <v>58268</v>
      </c>
      <c r="I9908" s="24" t="s">
        <v>51</v>
      </c>
      <c r="J9908" s="24" t="s">
        <v>27541</v>
      </c>
      <c r="K9908" s="24" t="s">
        <v>7520</v>
      </c>
      <c r="L9908" s="24" t="s">
        <v>210</v>
      </c>
      <c r="M9908" s="22">
        <v>22</v>
      </c>
      <c r="N9908" s="22">
        <v>2</v>
      </c>
      <c r="O9908" s="24" t="s">
        <v>27524</v>
      </c>
      <c r="P9908" s="22" t="s">
        <v>510</v>
      </c>
      <c r="Q9908" s="24" t="s">
        <v>511</v>
      </c>
      <c r="R9908" s="24" t="s">
        <v>511</v>
      </c>
      <c r="S9908" s="24" t="s">
        <v>27549</v>
      </c>
      <c r="T9908" s="23">
        <v>59368</v>
      </c>
      <c r="U9908" s="23">
        <v>6713</v>
      </c>
      <c r="V9908" s="22">
        <v>2021</v>
      </c>
    </row>
    <row r="9909" spans="1:22" ht="39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13</v>
      </c>
      <c r="E9909" s="22" t="s">
        <v>27522</v>
      </c>
      <c r="F9909" s="24" t="s">
        <v>15237</v>
      </c>
      <c r="G9909" s="24" t="s">
        <v>15236</v>
      </c>
      <c r="H9909" s="24">
        <v>58287</v>
      </c>
      <c r="I9909" s="24" t="s">
        <v>64</v>
      </c>
      <c r="J9909" s="24" t="s">
        <v>27533</v>
      </c>
      <c r="K9909" s="24" t="s">
        <v>27570</v>
      </c>
      <c r="L9909" s="24" t="s">
        <v>210</v>
      </c>
      <c r="M9909" s="22">
        <v>324</v>
      </c>
      <c r="N9909" s="22">
        <v>6</v>
      </c>
      <c r="O9909" s="24" t="s">
        <v>27538</v>
      </c>
      <c r="P9909" s="22" t="s">
        <v>241</v>
      </c>
      <c r="Q9909" s="24" t="s">
        <v>812</v>
      </c>
      <c r="R9909" s="24" t="s">
        <v>812</v>
      </c>
      <c r="S9909" s="24" t="s">
        <v>2899</v>
      </c>
      <c r="T9909" s="23">
        <v>0</v>
      </c>
      <c r="U9909" s="23">
        <v>0</v>
      </c>
      <c r="V9909" s="22">
        <v>2021</v>
      </c>
    </row>
    <row r="9910" spans="1:22" ht="39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13</v>
      </c>
      <c r="E9910" s="22" t="s">
        <v>27522</v>
      </c>
      <c r="F9910" s="24" t="s">
        <v>15237</v>
      </c>
      <c r="G9910" s="24" t="s">
        <v>15236</v>
      </c>
      <c r="H9910" s="24">
        <v>58287</v>
      </c>
      <c r="I9910" s="24" t="s">
        <v>64</v>
      </c>
      <c r="J9910" s="24" t="s">
        <v>27533</v>
      </c>
      <c r="K9910" s="24" t="s">
        <v>27570</v>
      </c>
      <c r="L9910" s="24" t="s">
        <v>210</v>
      </c>
      <c r="M9910" s="22">
        <v>324</v>
      </c>
      <c r="N9910" s="22">
        <v>6</v>
      </c>
      <c r="O9910" s="24" t="s">
        <v>27538</v>
      </c>
      <c r="P9910" s="22" t="s">
        <v>241</v>
      </c>
      <c r="Q9910" s="24" t="s">
        <v>5899</v>
      </c>
      <c r="R9910" s="24" t="s">
        <v>1614</v>
      </c>
      <c r="S9910" s="24" t="s">
        <v>2899</v>
      </c>
      <c r="T9910" s="23">
        <v>1630347</v>
      </c>
      <c r="U9910" s="23">
        <v>184345</v>
      </c>
      <c r="V9910" s="22">
        <v>2021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13</v>
      </c>
      <c r="E9911" s="22" t="s">
        <v>27522</v>
      </c>
      <c r="F9911" s="24" t="s">
        <v>15239</v>
      </c>
      <c r="G9911" s="24" t="s">
        <v>15238</v>
      </c>
      <c r="H9911" s="24">
        <v>64778</v>
      </c>
      <c r="I9911" s="24" t="s">
        <v>73</v>
      </c>
      <c r="J9911" s="24" t="s">
        <v>27530</v>
      </c>
      <c r="K9911" s="24" t="s">
        <v>27570</v>
      </c>
      <c r="L9911" s="24" t="s">
        <v>210</v>
      </c>
      <c r="M9911" s="22">
        <v>22</v>
      </c>
      <c r="N9911" s="22">
        <v>2</v>
      </c>
      <c r="O9911" s="24" t="s">
        <v>27524</v>
      </c>
      <c r="P9911" s="22" t="s">
        <v>510</v>
      </c>
      <c r="Q9911" s="24" t="s">
        <v>511</v>
      </c>
      <c r="R9911" s="24" t="s">
        <v>511</v>
      </c>
      <c r="S9911" s="24" t="s">
        <v>27553</v>
      </c>
      <c r="T9911" s="23">
        <v>81161</v>
      </c>
      <c r="U9911" s="23">
        <v>9177</v>
      </c>
      <c r="V9911" s="22">
        <v>2021</v>
      </c>
    </row>
    <row r="9912" spans="1:22" ht="51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13</v>
      </c>
      <c r="E9912" s="22" t="s">
        <v>27522</v>
      </c>
      <c r="F9912" s="24" t="s">
        <v>15241</v>
      </c>
      <c r="G9912" s="24" t="s">
        <v>15240</v>
      </c>
      <c r="H9912" s="24">
        <v>63248</v>
      </c>
      <c r="I9912" s="24" t="s">
        <v>73</v>
      </c>
      <c r="J9912" s="24" t="s">
        <v>27530</v>
      </c>
      <c r="K9912" s="24" t="s">
        <v>27570</v>
      </c>
      <c r="L9912" s="24" t="s">
        <v>210</v>
      </c>
      <c r="M9912" s="22">
        <v>22</v>
      </c>
      <c r="N9912" s="22">
        <v>2</v>
      </c>
      <c r="O9912" s="24" t="s">
        <v>27524</v>
      </c>
      <c r="P9912" s="22" t="s">
        <v>510</v>
      </c>
      <c r="Q9912" s="24" t="s">
        <v>511</v>
      </c>
      <c r="R9912" s="24" t="s">
        <v>511</v>
      </c>
      <c r="S9912" s="24" t="s">
        <v>27553</v>
      </c>
      <c r="T9912" s="23">
        <v>66198</v>
      </c>
      <c r="U9912" s="23">
        <v>7485</v>
      </c>
      <c r="V9912" s="22">
        <v>2021</v>
      </c>
    </row>
    <row r="9913" spans="1:22" ht="39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13</v>
      </c>
      <c r="E9913" s="22" t="s">
        <v>27522</v>
      </c>
      <c r="F9913" s="24" t="s">
        <v>15242</v>
      </c>
      <c r="G9913" s="24" t="s">
        <v>15238</v>
      </c>
      <c r="H9913" s="24">
        <v>64778</v>
      </c>
      <c r="I9913" s="24" t="s">
        <v>73</v>
      </c>
      <c r="J9913" s="24" t="s">
        <v>27530</v>
      </c>
      <c r="K9913" s="24" t="s">
        <v>27570</v>
      </c>
      <c r="L9913" s="24" t="s">
        <v>210</v>
      </c>
      <c r="M9913" s="22">
        <v>22</v>
      </c>
      <c r="N9913" s="22">
        <v>2</v>
      </c>
      <c r="O9913" s="24" t="s">
        <v>27524</v>
      </c>
      <c r="P9913" s="22" t="s">
        <v>510</v>
      </c>
      <c r="Q9913" s="24" t="s">
        <v>511</v>
      </c>
      <c r="R9913" s="24" t="s">
        <v>511</v>
      </c>
      <c r="S9913" s="24" t="s">
        <v>27553</v>
      </c>
      <c r="T9913" s="23">
        <v>81522</v>
      </c>
      <c r="U9913" s="23">
        <v>9218</v>
      </c>
      <c r="V9913" s="22">
        <v>2021</v>
      </c>
    </row>
    <row r="9914" spans="1:22" ht="51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13</v>
      </c>
      <c r="E9914" s="22" t="s">
        <v>27522</v>
      </c>
      <c r="F9914" s="24" t="s">
        <v>15244</v>
      </c>
      <c r="G9914" s="24" t="s">
        <v>15240</v>
      </c>
      <c r="H9914" s="24">
        <v>63248</v>
      </c>
      <c r="I9914" s="24" t="s">
        <v>73</v>
      </c>
      <c r="J9914" s="24" t="s">
        <v>27530</v>
      </c>
      <c r="K9914" s="24" t="s">
        <v>27570</v>
      </c>
      <c r="L9914" s="24" t="s">
        <v>210</v>
      </c>
      <c r="M9914" s="22">
        <v>22</v>
      </c>
      <c r="N9914" s="22">
        <v>2</v>
      </c>
      <c r="O9914" s="24" t="s">
        <v>27524</v>
      </c>
      <c r="P9914" s="22" t="s">
        <v>510</v>
      </c>
      <c r="Q9914" s="24" t="s">
        <v>511</v>
      </c>
      <c r="R9914" s="24" t="s">
        <v>511</v>
      </c>
      <c r="S9914" s="24" t="s">
        <v>27553</v>
      </c>
      <c r="T9914" s="23">
        <v>59599</v>
      </c>
      <c r="U9914" s="23">
        <v>6739</v>
      </c>
      <c r="V9914" s="22">
        <v>2021</v>
      </c>
    </row>
    <row r="9915" spans="1:22" ht="39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13</v>
      </c>
      <c r="E9915" s="22" t="s">
        <v>27522</v>
      </c>
      <c r="F9915" s="24" t="s">
        <v>15245</v>
      </c>
      <c r="G9915" s="24" t="s">
        <v>15238</v>
      </c>
      <c r="H9915" s="24">
        <v>64778</v>
      </c>
      <c r="I9915" s="24" t="s">
        <v>73</v>
      </c>
      <c r="J9915" s="24" t="s">
        <v>27530</v>
      </c>
      <c r="K9915" s="24" t="s">
        <v>27570</v>
      </c>
      <c r="L9915" s="24" t="s">
        <v>210</v>
      </c>
      <c r="M9915" s="22">
        <v>22</v>
      </c>
      <c r="N9915" s="22">
        <v>2</v>
      </c>
      <c r="O9915" s="24" t="s">
        <v>27524</v>
      </c>
      <c r="P9915" s="22" t="s">
        <v>510</v>
      </c>
      <c r="Q9915" s="24" t="s">
        <v>511</v>
      </c>
      <c r="R9915" s="24" t="s">
        <v>511</v>
      </c>
      <c r="S9915" s="24" t="s">
        <v>27554</v>
      </c>
      <c r="T9915" s="23">
        <v>48800</v>
      </c>
      <c r="U9915" s="23">
        <v>5518</v>
      </c>
      <c r="V9915" s="22">
        <v>2021</v>
      </c>
    </row>
    <row r="9916" spans="1:22" ht="51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13</v>
      </c>
      <c r="E9916" s="22" t="s">
        <v>27522</v>
      </c>
      <c r="F9916" s="24" t="s">
        <v>15246</v>
      </c>
      <c r="G9916" s="24" t="s">
        <v>15240</v>
      </c>
      <c r="H9916" s="24">
        <v>63248</v>
      </c>
      <c r="I9916" s="24" t="s">
        <v>73</v>
      </c>
      <c r="J9916" s="24" t="s">
        <v>27530</v>
      </c>
      <c r="K9916" s="24" t="s">
        <v>27570</v>
      </c>
      <c r="L9916" s="24" t="s">
        <v>210</v>
      </c>
      <c r="M9916" s="22">
        <v>22</v>
      </c>
      <c r="N9916" s="22">
        <v>2</v>
      </c>
      <c r="O9916" s="24" t="s">
        <v>27524</v>
      </c>
      <c r="P9916" s="22" t="s">
        <v>510</v>
      </c>
      <c r="Q9916" s="24" t="s">
        <v>511</v>
      </c>
      <c r="R9916" s="24" t="s">
        <v>511</v>
      </c>
      <c r="S9916" s="24" t="s">
        <v>27553</v>
      </c>
      <c r="T9916" s="23">
        <v>71089</v>
      </c>
      <c r="U9916" s="23">
        <v>8038</v>
      </c>
      <c r="V9916" s="22">
        <v>2021</v>
      </c>
    </row>
    <row r="9917" spans="1:22" ht="51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13</v>
      </c>
      <c r="E9917" s="22" t="s">
        <v>27522</v>
      </c>
      <c r="F9917" s="24" t="s">
        <v>15247</v>
      </c>
      <c r="G9917" s="24" t="s">
        <v>15240</v>
      </c>
      <c r="H9917" s="24">
        <v>63248</v>
      </c>
      <c r="I9917" s="24" t="s">
        <v>73</v>
      </c>
      <c r="J9917" s="24" t="s">
        <v>27530</v>
      </c>
      <c r="K9917" s="24" t="s">
        <v>27570</v>
      </c>
      <c r="L9917" s="24" t="s">
        <v>210</v>
      </c>
      <c r="M9917" s="22">
        <v>22</v>
      </c>
      <c r="N9917" s="22">
        <v>2</v>
      </c>
      <c r="O9917" s="24" t="s">
        <v>27524</v>
      </c>
      <c r="P9917" s="22" t="s">
        <v>510</v>
      </c>
      <c r="Q9917" s="24" t="s">
        <v>511</v>
      </c>
      <c r="R9917" s="24" t="s">
        <v>511</v>
      </c>
      <c r="S9917" s="24" t="s">
        <v>27553</v>
      </c>
      <c r="T9917" s="23">
        <v>73618</v>
      </c>
      <c r="U9917" s="23">
        <v>8324</v>
      </c>
      <c r="V9917" s="22">
        <v>2021</v>
      </c>
    </row>
    <row r="9918" spans="1:22" ht="39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13</v>
      </c>
      <c r="E9918" s="22" t="s">
        <v>27522</v>
      </c>
      <c r="F9918" s="24" t="s">
        <v>15248</v>
      </c>
      <c r="G9918" s="24" t="s">
        <v>15238</v>
      </c>
      <c r="H9918" s="24">
        <v>64778</v>
      </c>
      <c r="I9918" s="24" t="s">
        <v>73</v>
      </c>
      <c r="J9918" s="24" t="s">
        <v>27530</v>
      </c>
      <c r="K9918" s="24" t="s">
        <v>27570</v>
      </c>
      <c r="L9918" s="24" t="s">
        <v>210</v>
      </c>
      <c r="M9918" s="22">
        <v>22</v>
      </c>
      <c r="N9918" s="22">
        <v>2</v>
      </c>
      <c r="O9918" s="24" t="s">
        <v>27524</v>
      </c>
      <c r="P9918" s="22" t="s">
        <v>510</v>
      </c>
      <c r="Q9918" s="24" t="s">
        <v>511</v>
      </c>
      <c r="R9918" s="24" t="s">
        <v>511</v>
      </c>
      <c r="S9918" s="24" t="s">
        <v>27553</v>
      </c>
      <c r="T9918" s="23">
        <v>12976</v>
      </c>
      <c r="U9918" s="23">
        <v>1467</v>
      </c>
      <c r="V9918" s="22">
        <v>2021</v>
      </c>
    </row>
    <row r="9919" spans="1:22" ht="64.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13</v>
      </c>
      <c r="E9919" s="22" t="s">
        <v>27522</v>
      </c>
      <c r="F9919" s="24" t="s">
        <v>15250</v>
      </c>
      <c r="G9919" s="24" t="s">
        <v>15249</v>
      </c>
      <c r="H9919" s="24">
        <v>58245</v>
      </c>
      <c r="I9919" s="24" t="s">
        <v>79</v>
      </c>
      <c r="J9919" s="24" t="s">
        <v>27535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2" t="s">
        <v>6801</v>
      </c>
      <c r="Q9919" s="24" t="s">
        <v>777</v>
      </c>
      <c r="R9919" s="24" t="s">
        <v>777</v>
      </c>
      <c r="S9919" s="24" t="s">
        <v>27582</v>
      </c>
      <c r="T9919" s="23">
        <v>965701</v>
      </c>
      <c r="U9919" s="23">
        <v>109193</v>
      </c>
      <c r="V9919" s="22">
        <v>2021</v>
      </c>
    </row>
    <row r="9920" spans="1:22" ht="64.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13</v>
      </c>
      <c r="E9920" s="22" t="s">
        <v>27522</v>
      </c>
      <c r="F9920" s="24" t="s">
        <v>15250</v>
      </c>
      <c r="G9920" s="24" t="s">
        <v>15249</v>
      </c>
      <c r="H9920" s="24">
        <v>58245</v>
      </c>
      <c r="I9920" s="24" t="s">
        <v>79</v>
      </c>
      <c r="J9920" s="24" t="s">
        <v>27535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2" t="s">
        <v>510</v>
      </c>
      <c r="Q9920" s="24" t="s">
        <v>511</v>
      </c>
      <c r="R9920" s="24" t="s">
        <v>511</v>
      </c>
      <c r="S9920" s="24" t="s">
        <v>27582</v>
      </c>
      <c r="T9920" s="23">
        <v>237727</v>
      </c>
      <c r="U9920" s="23">
        <v>26880</v>
      </c>
      <c r="V9920" s="22">
        <v>2021</v>
      </c>
    </row>
    <row r="9921" spans="1:22" ht="26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13</v>
      </c>
      <c r="E9921" s="22" t="s">
        <v>27522</v>
      </c>
      <c r="F9921" s="24" t="s">
        <v>15252</v>
      </c>
      <c r="G9921" s="24" t="s">
        <v>13007</v>
      </c>
      <c r="H9921" s="24">
        <v>56440</v>
      </c>
      <c r="I9921" s="24" t="s">
        <v>51</v>
      </c>
      <c r="J9921" s="24" t="s">
        <v>27541</v>
      </c>
      <c r="K9921" s="24" t="s">
        <v>7520</v>
      </c>
      <c r="L9921" s="24" t="s">
        <v>210</v>
      </c>
      <c r="M9921" s="22">
        <v>22</v>
      </c>
      <c r="N9921" s="22">
        <v>2</v>
      </c>
      <c r="O9921" s="24" t="s">
        <v>27524</v>
      </c>
      <c r="P9921" s="22" t="s">
        <v>209</v>
      </c>
      <c r="Q9921" s="24" t="s">
        <v>478</v>
      </c>
      <c r="R9921" s="24" t="s">
        <v>27543</v>
      </c>
      <c r="S9921" s="24" t="s">
        <v>27549</v>
      </c>
      <c r="T9921" s="23">
        <v>134833</v>
      </c>
      <c r="U9921" s="23">
        <v>12923</v>
      </c>
      <c r="V9921" s="22">
        <v>2021</v>
      </c>
    </row>
    <row r="9922" spans="1:22" ht="51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13</v>
      </c>
      <c r="E9922" s="22" t="s">
        <v>27522</v>
      </c>
      <c r="F9922" s="24" t="s">
        <v>15254</v>
      </c>
      <c r="G9922" s="24" t="s">
        <v>6605</v>
      </c>
      <c r="H9922" s="24">
        <v>49893</v>
      </c>
      <c r="I9922" s="24" t="s">
        <v>89</v>
      </c>
      <c r="J9922" s="24" t="s">
        <v>27533</v>
      </c>
      <c r="K9922" s="24" t="s">
        <v>27571</v>
      </c>
      <c r="L9922" s="24" t="s">
        <v>210</v>
      </c>
      <c r="M9922" s="22">
        <v>22</v>
      </c>
      <c r="N9922" s="22">
        <v>2</v>
      </c>
      <c r="O9922" s="24" t="s">
        <v>27524</v>
      </c>
      <c r="P9922" s="22" t="s">
        <v>227</v>
      </c>
      <c r="Q9922" s="24" t="s">
        <v>228</v>
      </c>
      <c r="R9922" s="24" t="s">
        <v>228</v>
      </c>
      <c r="S9922" s="24" t="s">
        <v>27557</v>
      </c>
      <c r="T9922" s="23">
        <v>4345509</v>
      </c>
      <c r="U9922" s="23">
        <v>491351</v>
      </c>
      <c r="V9922" s="22">
        <v>2021</v>
      </c>
    </row>
    <row r="9923" spans="1:22" ht="26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13</v>
      </c>
      <c r="E9923" s="22" t="s">
        <v>27522</v>
      </c>
      <c r="F9923" s="24" t="s">
        <v>15258</v>
      </c>
      <c r="G9923" s="24" t="s">
        <v>13638</v>
      </c>
      <c r="H9923" s="24">
        <v>59139</v>
      </c>
      <c r="I9923" s="24" t="s">
        <v>75</v>
      </c>
      <c r="J9923" s="24" t="s">
        <v>27526</v>
      </c>
      <c r="K9923" s="24" t="s">
        <v>27569</v>
      </c>
      <c r="L9923" s="24" t="s">
        <v>210</v>
      </c>
      <c r="M9923" s="22">
        <v>22</v>
      </c>
      <c r="N9923" s="22">
        <v>2</v>
      </c>
      <c r="O9923" s="24" t="s">
        <v>27524</v>
      </c>
      <c r="P9923" s="22" t="s">
        <v>227</v>
      </c>
      <c r="Q9923" s="24" t="s">
        <v>228</v>
      </c>
      <c r="R9923" s="24" t="s">
        <v>228</v>
      </c>
      <c r="S9923" s="24" t="s">
        <v>610</v>
      </c>
      <c r="T9923" s="23">
        <v>6923755</v>
      </c>
      <c r="U9923" s="23">
        <v>782876</v>
      </c>
      <c r="V9923" s="22">
        <v>2021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13</v>
      </c>
      <c r="E9924" s="22" t="s">
        <v>27522</v>
      </c>
      <c r="F9924" s="24" t="s">
        <v>15260</v>
      </c>
      <c r="G9924" s="24" t="s">
        <v>15238</v>
      </c>
      <c r="H9924" s="24">
        <v>64778</v>
      </c>
      <c r="I9924" s="24" t="s">
        <v>73</v>
      </c>
      <c r="J9924" s="24" t="s">
        <v>27530</v>
      </c>
      <c r="K9924" s="24" t="s">
        <v>27570</v>
      </c>
      <c r="L9924" s="24" t="s">
        <v>210</v>
      </c>
      <c r="M9924" s="22">
        <v>22</v>
      </c>
      <c r="N9924" s="22">
        <v>2</v>
      </c>
      <c r="O9924" s="24" t="s">
        <v>27524</v>
      </c>
      <c r="P9924" s="22" t="s">
        <v>510</v>
      </c>
      <c r="Q9924" s="24" t="s">
        <v>511</v>
      </c>
      <c r="R9924" s="24" t="s">
        <v>511</v>
      </c>
      <c r="S9924" s="24" t="s">
        <v>27553</v>
      </c>
      <c r="T9924" s="23">
        <v>72459</v>
      </c>
      <c r="U9924" s="23">
        <v>8193</v>
      </c>
      <c r="V9924" s="22">
        <v>2021</v>
      </c>
    </row>
    <row r="9925" spans="1:22" ht="51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13</v>
      </c>
      <c r="E9925" s="22" t="s">
        <v>27522</v>
      </c>
      <c r="F9925" s="24" t="s">
        <v>15262</v>
      </c>
      <c r="G9925" s="24" t="s">
        <v>15261</v>
      </c>
      <c r="H9925" s="24">
        <v>58298</v>
      </c>
      <c r="I9925" s="24" t="s">
        <v>83</v>
      </c>
      <c r="J9925" s="24" t="s">
        <v>27541</v>
      </c>
      <c r="K9925" s="24" t="s">
        <v>7520</v>
      </c>
      <c r="L9925" s="24" t="s">
        <v>210</v>
      </c>
      <c r="M9925" s="22">
        <v>22</v>
      </c>
      <c r="N9925" s="22">
        <v>2</v>
      </c>
      <c r="O9925" s="24" t="s">
        <v>27524</v>
      </c>
      <c r="P9925" s="22" t="s">
        <v>227</v>
      </c>
      <c r="Q9925" s="24" t="s">
        <v>228</v>
      </c>
      <c r="R9925" s="24" t="s">
        <v>228</v>
      </c>
      <c r="S9925" s="24" t="s">
        <v>27562</v>
      </c>
      <c r="T9925" s="23">
        <v>2685559</v>
      </c>
      <c r="U9925" s="23">
        <v>303659</v>
      </c>
      <c r="V9925" s="22">
        <v>2021</v>
      </c>
    </row>
    <row r="9926" spans="1:22" ht="51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13</v>
      </c>
      <c r="E9926" s="22" t="s">
        <v>27522</v>
      </c>
      <c r="F9926" s="24" t="s">
        <v>15264</v>
      </c>
      <c r="G9926" s="24" t="s">
        <v>1425</v>
      </c>
      <c r="H9926" s="24">
        <v>14077</v>
      </c>
      <c r="I9926" s="24" t="s">
        <v>82</v>
      </c>
      <c r="J9926" s="24" t="s">
        <v>27533</v>
      </c>
      <c r="K9926" s="24" t="s">
        <v>27569</v>
      </c>
      <c r="L9926" s="24" t="s">
        <v>210</v>
      </c>
      <c r="M9926" s="22">
        <v>22</v>
      </c>
      <c r="N9926" s="22">
        <v>1</v>
      </c>
      <c r="O9926" s="24" t="s">
        <v>217</v>
      </c>
      <c r="P9926" s="22" t="s">
        <v>266</v>
      </c>
      <c r="Q9926" s="24" t="s">
        <v>242</v>
      </c>
      <c r="R9926" s="24" t="s">
        <v>242</v>
      </c>
      <c r="S9926" s="24" t="s">
        <v>610</v>
      </c>
      <c r="T9926" s="23">
        <v>1562402</v>
      </c>
      <c r="U9926" s="23">
        <v>118531</v>
      </c>
      <c r="V9926" s="22">
        <v>2021</v>
      </c>
    </row>
    <row r="9927" spans="1:22" ht="77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16</v>
      </c>
      <c r="E9927" s="22" t="s">
        <v>27522</v>
      </c>
      <c r="F9927" s="24" t="s">
        <v>15266</v>
      </c>
      <c r="G9927" s="24" t="s">
        <v>15265</v>
      </c>
      <c r="H9927" s="24">
        <v>56205</v>
      </c>
      <c r="I9927" s="24" t="s">
        <v>84</v>
      </c>
      <c r="J9927" s="24" t="s">
        <v>27528</v>
      </c>
      <c r="K9927" s="24" t="s">
        <v>27568</v>
      </c>
      <c r="L9927" s="24" t="s">
        <v>210</v>
      </c>
      <c r="M9927" s="22">
        <v>22132</v>
      </c>
      <c r="N9927" s="22">
        <v>5</v>
      </c>
      <c r="O9927" s="24" t="s">
        <v>27537</v>
      </c>
      <c r="P9927" s="22" t="s">
        <v>209</v>
      </c>
      <c r="Q9927" s="24" t="s">
        <v>242</v>
      </c>
      <c r="R9927" s="24" t="s">
        <v>242</v>
      </c>
      <c r="S9927" s="24" t="s">
        <v>1587</v>
      </c>
      <c r="T9927" s="23">
        <v>25314</v>
      </c>
      <c r="U9927" s="23">
        <v>2469.8020000000001</v>
      </c>
      <c r="V9927" s="22">
        <v>2021</v>
      </c>
    </row>
    <row r="9928" spans="1:22" ht="77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16</v>
      </c>
      <c r="E9928" s="22" t="s">
        <v>27522</v>
      </c>
      <c r="F9928" s="24" t="s">
        <v>15266</v>
      </c>
      <c r="G9928" s="24" t="s">
        <v>15265</v>
      </c>
      <c r="H9928" s="24">
        <v>56205</v>
      </c>
      <c r="I9928" s="24" t="s">
        <v>84</v>
      </c>
      <c r="J9928" s="24" t="s">
        <v>27528</v>
      </c>
      <c r="K9928" s="24" t="s">
        <v>27568</v>
      </c>
      <c r="L9928" s="24" t="s">
        <v>210</v>
      </c>
      <c r="M9928" s="22">
        <v>22132</v>
      </c>
      <c r="N9928" s="22">
        <v>5</v>
      </c>
      <c r="O9928" s="24" t="s">
        <v>27537</v>
      </c>
      <c r="P9928" s="22" t="s">
        <v>209</v>
      </c>
      <c r="Q9928" s="24" t="s">
        <v>689</v>
      </c>
      <c r="R9928" s="24" t="s">
        <v>27539</v>
      </c>
      <c r="S9928" s="24" t="s">
        <v>1587</v>
      </c>
      <c r="T9928" s="23">
        <v>232108</v>
      </c>
      <c r="U9928" s="23">
        <v>23146.198</v>
      </c>
      <c r="V9928" s="22">
        <v>2021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16</v>
      </c>
      <c r="E9929" s="22" t="s">
        <v>27522</v>
      </c>
      <c r="F9929" s="24" t="s">
        <v>15272</v>
      </c>
      <c r="G9929" s="24" t="s">
        <v>15271</v>
      </c>
      <c r="H9929" s="24">
        <v>58300</v>
      </c>
      <c r="I9929" s="24" t="s">
        <v>53</v>
      </c>
      <c r="J9929" s="24" t="s">
        <v>2971</v>
      </c>
      <c r="K9929" s="24" t="s">
        <v>27567</v>
      </c>
      <c r="L9929" s="24" t="s">
        <v>210</v>
      </c>
      <c r="M9929" s="22">
        <v>481</v>
      </c>
      <c r="N9929" s="22">
        <v>5</v>
      </c>
      <c r="O9929" s="24" t="s">
        <v>27537</v>
      </c>
      <c r="P9929" s="22" t="s">
        <v>209</v>
      </c>
      <c r="Q9929" s="24" t="s">
        <v>242</v>
      </c>
      <c r="R9929" s="24" t="s">
        <v>242</v>
      </c>
      <c r="S9929" s="24" t="s">
        <v>27548</v>
      </c>
      <c r="T9929" s="23">
        <v>105320</v>
      </c>
      <c r="U9929" s="23">
        <v>13874</v>
      </c>
      <c r="V9929" s="22">
        <v>2021</v>
      </c>
    </row>
    <row r="9930" spans="1:22" ht="51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16</v>
      </c>
      <c r="E9930" s="22" t="s">
        <v>27522</v>
      </c>
      <c r="F9930" s="24" t="s">
        <v>15274</v>
      </c>
      <c r="G9930" s="24" t="s">
        <v>15273</v>
      </c>
      <c r="H9930" s="24">
        <v>58303</v>
      </c>
      <c r="I9930" s="24" t="s">
        <v>60</v>
      </c>
      <c r="J9930" s="24" t="s">
        <v>27525</v>
      </c>
      <c r="K9930" s="24" t="s">
        <v>27568</v>
      </c>
      <c r="L9930" s="24" t="s">
        <v>210</v>
      </c>
      <c r="M9930" s="22">
        <v>622</v>
      </c>
      <c r="N9930" s="22">
        <v>5</v>
      </c>
      <c r="O9930" s="24" t="s">
        <v>27537</v>
      </c>
      <c r="P9930" s="22" t="s">
        <v>266</v>
      </c>
      <c r="Q9930" s="24" t="s">
        <v>242</v>
      </c>
      <c r="R9930" s="24" t="s">
        <v>242</v>
      </c>
      <c r="S9930" s="24" t="s">
        <v>1587</v>
      </c>
      <c r="T9930" s="23">
        <v>205103</v>
      </c>
      <c r="U9930" s="23">
        <v>36284</v>
      </c>
      <c r="V9930" s="22">
        <v>2021</v>
      </c>
    </row>
    <row r="9931" spans="1:22" ht="51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13</v>
      </c>
      <c r="E9931" s="22" t="s">
        <v>27522</v>
      </c>
      <c r="F9931" s="24" t="s">
        <v>15276</v>
      </c>
      <c r="G9931" s="24" t="s">
        <v>15275</v>
      </c>
      <c r="H9931" s="24">
        <v>58304</v>
      </c>
      <c r="I9931" s="24" t="s">
        <v>66</v>
      </c>
      <c r="J9931" s="24" t="s">
        <v>27530</v>
      </c>
      <c r="K9931" s="24" t="s">
        <v>27568</v>
      </c>
      <c r="L9931" s="24" t="s">
        <v>210</v>
      </c>
      <c r="M9931" s="22">
        <v>22</v>
      </c>
      <c r="N9931" s="22">
        <v>2</v>
      </c>
      <c r="O9931" s="24" t="s">
        <v>27524</v>
      </c>
      <c r="P9931" s="22" t="s">
        <v>510</v>
      </c>
      <c r="Q9931" s="24" t="s">
        <v>511</v>
      </c>
      <c r="R9931" s="24" t="s">
        <v>511</v>
      </c>
      <c r="S9931" s="24" t="s">
        <v>1587</v>
      </c>
      <c r="T9931" s="23">
        <v>45733</v>
      </c>
      <c r="U9931" s="23">
        <v>5171</v>
      </c>
      <c r="V9931" s="22">
        <v>2021</v>
      </c>
    </row>
    <row r="9932" spans="1:22" ht="64.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16</v>
      </c>
      <c r="E9932" s="22" t="s">
        <v>27522</v>
      </c>
      <c r="F9932" s="24" t="s">
        <v>15277</v>
      </c>
      <c r="G9932" s="24" t="s">
        <v>15277</v>
      </c>
      <c r="H9932" s="24">
        <v>58313</v>
      </c>
      <c r="I9932" s="24" t="s">
        <v>68</v>
      </c>
      <c r="J9932" s="24" t="s">
        <v>27525</v>
      </c>
      <c r="K9932" s="24" t="s">
        <v>27568</v>
      </c>
      <c r="L9932" s="24" t="s">
        <v>210</v>
      </c>
      <c r="M9932" s="22">
        <v>325193</v>
      </c>
      <c r="N9932" s="22">
        <v>7</v>
      </c>
      <c r="O9932" s="24" t="s">
        <v>27529</v>
      </c>
      <c r="P9932" s="22" t="s">
        <v>266</v>
      </c>
      <c r="Q9932" s="24" t="s">
        <v>242</v>
      </c>
      <c r="R9932" s="24" t="s">
        <v>242</v>
      </c>
      <c r="S9932" s="24" t="s">
        <v>2899</v>
      </c>
      <c r="T9932" s="23">
        <v>290044</v>
      </c>
      <c r="U9932" s="23">
        <v>59980.9</v>
      </c>
      <c r="V9932" s="22">
        <v>2021</v>
      </c>
    </row>
    <row r="9933" spans="1:22" ht="64.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16</v>
      </c>
      <c r="E9933" s="22" t="s">
        <v>27522</v>
      </c>
      <c r="F9933" s="24" t="s">
        <v>15277</v>
      </c>
      <c r="G9933" s="24" t="s">
        <v>15277</v>
      </c>
      <c r="H9933" s="24">
        <v>58313</v>
      </c>
      <c r="I9933" s="24" t="s">
        <v>68</v>
      </c>
      <c r="J9933" s="24" t="s">
        <v>27525</v>
      </c>
      <c r="K9933" s="24" t="s">
        <v>27568</v>
      </c>
      <c r="L9933" s="24" t="s">
        <v>210</v>
      </c>
      <c r="M9933" s="22">
        <v>325193</v>
      </c>
      <c r="N9933" s="22">
        <v>7</v>
      </c>
      <c r="O9933" s="24" t="s">
        <v>27529</v>
      </c>
      <c r="P9933" s="22" t="s">
        <v>241</v>
      </c>
      <c r="Q9933" s="24" t="s">
        <v>242</v>
      </c>
      <c r="R9933" s="24" t="s">
        <v>242</v>
      </c>
      <c r="S9933" s="24" t="s">
        <v>2899</v>
      </c>
      <c r="T9933" s="23">
        <v>9752</v>
      </c>
      <c r="U9933" s="23">
        <v>1996.26</v>
      </c>
      <c r="V9933" s="22">
        <v>2021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13</v>
      </c>
      <c r="E9934" s="22" t="s">
        <v>27522</v>
      </c>
      <c r="F9934" s="24" t="s">
        <v>15282</v>
      </c>
      <c r="G9934" s="24" t="s">
        <v>15238</v>
      </c>
      <c r="H9934" s="24">
        <v>64778</v>
      </c>
      <c r="I9934" s="24" t="s">
        <v>73</v>
      </c>
      <c r="J9934" s="24" t="s">
        <v>27530</v>
      </c>
      <c r="K9934" s="24" t="s">
        <v>27570</v>
      </c>
      <c r="L9934" s="24" t="s">
        <v>210</v>
      </c>
      <c r="M9934" s="22">
        <v>22</v>
      </c>
      <c r="N9934" s="22">
        <v>2</v>
      </c>
      <c r="O9934" s="24" t="s">
        <v>27524</v>
      </c>
      <c r="P9934" s="22" t="s">
        <v>510</v>
      </c>
      <c r="Q9934" s="24" t="s">
        <v>511</v>
      </c>
      <c r="R9934" s="24" t="s">
        <v>511</v>
      </c>
      <c r="S9934" s="24" t="s">
        <v>27554</v>
      </c>
      <c r="T9934" s="23">
        <v>70442</v>
      </c>
      <c r="U9934" s="23">
        <v>7965</v>
      </c>
      <c r="V9934" s="22">
        <v>2021</v>
      </c>
    </row>
    <row r="9935" spans="1:22" ht="39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13</v>
      </c>
      <c r="E9935" s="22" t="s">
        <v>27522</v>
      </c>
      <c r="F9935" s="24" t="s">
        <v>15283</v>
      </c>
      <c r="G9935" s="24" t="s">
        <v>15238</v>
      </c>
      <c r="H9935" s="24">
        <v>64778</v>
      </c>
      <c r="I9935" s="24" t="s">
        <v>73</v>
      </c>
      <c r="J9935" s="24" t="s">
        <v>27530</v>
      </c>
      <c r="K9935" s="24" t="s">
        <v>27570</v>
      </c>
      <c r="L9935" s="24" t="s">
        <v>210</v>
      </c>
      <c r="M9935" s="22">
        <v>22</v>
      </c>
      <c r="N9935" s="22">
        <v>2</v>
      </c>
      <c r="O9935" s="24" t="s">
        <v>27524</v>
      </c>
      <c r="P9935" s="22" t="s">
        <v>510</v>
      </c>
      <c r="Q9935" s="24" t="s">
        <v>511</v>
      </c>
      <c r="R9935" s="24" t="s">
        <v>511</v>
      </c>
      <c r="S9935" s="24" t="s">
        <v>27553</v>
      </c>
      <c r="T9935" s="23">
        <v>74236</v>
      </c>
      <c r="U9935" s="23">
        <v>8394</v>
      </c>
      <c r="V9935" s="22">
        <v>2021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13</v>
      </c>
      <c r="E9936" s="22" t="s">
        <v>27522</v>
      </c>
      <c r="F9936" s="24" t="s">
        <v>15285</v>
      </c>
      <c r="G9936" s="24" t="s">
        <v>15238</v>
      </c>
      <c r="H9936" s="24">
        <v>64778</v>
      </c>
      <c r="I9936" s="24" t="s">
        <v>73</v>
      </c>
      <c r="J9936" s="24" t="s">
        <v>27530</v>
      </c>
      <c r="K9936" s="24" t="s">
        <v>27570</v>
      </c>
      <c r="L9936" s="24" t="s">
        <v>210</v>
      </c>
      <c r="M9936" s="22">
        <v>22</v>
      </c>
      <c r="N9936" s="22">
        <v>2</v>
      </c>
      <c r="O9936" s="24" t="s">
        <v>27524</v>
      </c>
      <c r="P9936" s="22" t="s">
        <v>510</v>
      </c>
      <c r="Q9936" s="24" t="s">
        <v>511</v>
      </c>
      <c r="R9936" s="24" t="s">
        <v>511</v>
      </c>
      <c r="S9936" s="24" t="s">
        <v>27553</v>
      </c>
      <c r="T9936" s="23">
        <v>71319</v>
      </c>
      <c r="U9936" s="23">
        <v>8064</v>
      </c>
      <c r="V9936" s="22">
        <v>2021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13</v>
      </c>
      <c r="E9937" s="22" t="s">
        <v>27522</v>
      </c>
      <c r="F9937" s="24" t="s">
        <v>15286</v>
      </c>
      <c r="G9937" s="24" t="s">
        <v>15238</v>
      </c>
      <c r="H9937" s="24">
        <v>64778</v>
      </c>
      <c r="I9937" s="24" t="s">
        <v>73</v>
      </c>
      <c r="J9937" s="24" t="s">
        <v>27530</v>
      </c>
      <c r="K9937" s="24" t="s">
        <v>27570</v>
      </c>
      <c r="L9937" s="24" t="s">
        <v>210</v>
      </c>
      <c r="M9937" s="22">
        <v>22</v>
      </c>
      <c r="N9937" s="22">
        <v>2</v>
      </c>
      <c r="O9937" s="24" t="s">
        <v>27524</v>
      </c>
      <c r="P9937" s="22" t="s">
        <v>510</v>
      </c>
      <c r="Q9937" s="24" t="s">
        <v>511</v>
      </c>
      <c r="R9937" s="24" t="s">
        <v>511</v>
      </c>
      <c r="S9937" s="24" t="s">
        <v>27554</v>
      </c>
      <c r="T9937" s="23">
        <v>74334</v>
      </c>
      <c r="U9937" s="23">
        <v>8405</v>
      </c>
      <c r="V9937" s="22">
        <v>2021</v>
      </c>
    </row>
    <row r="9938" spans="1:22" ht="51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13</v>
      </c>
      <c r="E9938" s="22" t="s">
        <v>27522</v>
      </c>
      <c r="F9938" s="24" t="s">
        <v>15287</v>
      </c>
      <c r="G9938" s="24" t="s">
        <v>15240</v>
      </c>
      <c r="H9938" s="24">
        <v>63248</v>
      </c>
      <c r="I9938" s="24" t="s">
        <v>73</v>
      </c>
      <c r="J9938" s="24" t="s">
        <v>27530</v>
      </c>
      <c r="K9938" s="24" t="s">
        <v>27570</v>
      </c>
      <c r="L9938" s="24" t="s">
        <v>210</v>
      </c>
      <c r="M9938" s="22">
        <v>22</v>
      </c>
      <c r="N9938" s="22">
        <v>2</v>
      </c>
      <c r="O9938" s="24" t="s">
        <v>27524</v>
      </c>
      <c r="P9938" s="22" t="s">
        <v>510</v>
      </c>
      <c r="Q9938" s="24" t="s">
        <v>511</v>
      </c>
      <c r="R9938" s="24" t="s">
        <v>511</v>
      </c>
      <c r="S9938" s="24" t="s">
        <v>27553</v>
      </c>
      <c r="T9938" s="23">
        <v>76190</v>
      </c>
      <c r="U9938" s="23">
        <v>8615</v>
      </c>
      <c r="V9938" s="22">
        <v>2021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13</v>
      </c>
      <c r="E9939" s="22" t="s">
        <v>27522</v>
      </c>
      <c r="F9939" s="24" t="s">
        <v>15288</v>
      </c>
      <c r="G9939" s="24" t="s">
        <v>15238</v>
      </c>
      <c r="H9939" s="24">
        <v>64778</v>
      </c>
      <c r="I9939" s="24" t="s">
        <v>73</v>
      </c>
      <c r="J9939" s="24" t="s">
        <v>27530</v>
      </c>
      <c r="K9939" s="24" t="s">
        <v>27570</v>
      </c>
      <c r="L9939" s="24" t="s">
        <v>210</v>
      </c>
      <c r="M9939" s="22">
        <v>22</v>
      </c>
      <c r="N9939" s="22">
        <v>2</v>
      </c>
      <c r="O9939" s="24" t="s">
        <v>27524</v>
      </c>
      <c r="P9939" s="22" t="s">
        <v>510</v>
      </c>
      <c r="Q9939" s="24" t="s">
        <v>511</v>
      </c>
      <c r="R9939" s="24" t="s">
        <v>511</v>
      </c>
      <c r="S9939" s="24" t="s">
        <v>27554</v>
      </c>
      <c r="T9939" s="23">
        <v>70107</v>
      </c>
      <c r="U9939" s="23">
        <v>7927</v>
      </c>
      <c r="V9939" s="22">
        <v>2021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13</v>
      </c>
      <c r="E9940" s="22" t="s">
        <v>27522</v>
      </c>
      <c r="F9940" s="24" t="s">
        <v>15289</v>
      </c>
      <c r="G9940" s="24" t="s">
        <v>15238</v>
      </c>
      <c r="H9940" s="24">
        <v>64778</v>
      </c>
      <c r="I9940" s="24" t="s">
        <v>73</v>
      </c>
      <c r="J9940" s="24" t="s">
        <v>27530</v>
      </c>
      <c r="K9940" s="24" t="s">
        <v>27570</v>
      </c>
      <c r="L9940" s="24" t="s">
        <v>210</v>
      </c>
      <c r="M9940" s="22">
        <v>22</v>
      </c>
      <c r="N9940" s="22">
        <v>2</v>
      </c>
      <c r="O9940" s="24" t="s">
        <v>27524</v>
      </c>
      <c r="P9940" s="22" t="s">
        <v>510</v>
      </c>
      <c r="Q9940" s="24" t="s">
        <v>511</v>
      </c>
      <c r="R9940" s="24" t="s">
        <v>511</v>
      </c>
      <c r="S9940" s="24" t="s">
        <v>27553</v>
      </c>
      <c r="T9940" s="23">
        <v>68249</v>
      </c>
      <c r="U9940" s="23">
        <v>7717</v>
      </c>
      <c r="V9940" s="22">
        <v>2021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13</v>
      </c>
      <c r="E9941" s="22" t="s">
        <v>27522</v>
      </c>
      <c r="F9941" s="24" t="s">
        <v>15290</v>
      </c>
      <c r="G9941" s="24" t="s">
        <v>15238</v>
      </c>
      <c r="H9941" s="24">
        <v>64778</v>
      </c>
      <c r="I9941" s="24" t="s">
        <v>73</v>
      </c>
      <c r="J9941" s="24" t="s">
        <v>27530</v>
      </c>
      <c r="K9941" s="24" t="s">
        <v>27570</v>
      </c>
      <c r="L9941" s="24" t="s">
        <v>210</v>
      </c>
      <c r="M9941" s="22">
        <v>22</v>
      </c>
      <c r="N9941" s="22">
        <v>2</v>
      </c>
      <c r="O9941" s="24" t="s">
        <v>27524</v>
      </c>
      <c r="P9941" s="22" t="s">
        <v>510</v>
      </c>
      <c r="Q9941" s="24" t="s">
        <v>511</v>
      </c>
      <c r="R9941" s="24" t="s">
        <v>511</v>
      </c>
      <c r="S9941" s="24" t="s">
        <v>27553</v>
      </c>
      <c r="T9941" s="23">
        <v>69744</v>
      </c>
      <c r="U9941" s="23">
        <v>7886</v>
      </c>
      <c r="V9941" s="22">
        <v>2021</v>
      </c>
    </row>
    <row r="9942" spans="1:22" ht="39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13</v>
      </c>
      <c r="E9942" s="22" t="s">
        <v>27522</v>
      </c>
      <c r="F9942" s="24" t="s">
        <v>15291</v>
      </c>
      <c r="G9942" s="24" t="s">
        <v>15238</v>
      </c>
      <c r="H9942" s="24">
        <v>64778</v>
      </c>
      <c r="I9942" s="24" t="s">
        <v>73</v>
      </c>
      <c r="J9942" s="24" t="s">
        <v>27530</v>
      </c>
      <c r="K9942" s="24" t="s">
        <v>27570</v>
      </c>
      <c r="L9942" s="24" t="s">
        <v>210</v>
      </c>
      <c r="M9942" s="22">
        <v>22</v>
      </c>
      <c r="N9942" s="22">
        <v>2</v>
      </c>
      <c r="O9942" s="24" t="s">
        <v>27524</v>
      </c>
      <c r="P9942" s="22" t="s">
        <v>510</v>
      </c>
      <c r="Q9942" s="24" t="s">
        <v>511</v>
      </c>
      <c r="R9942" s="24" t="s">
        <v>511</v>
      </c>
      <c r="S9942" s="24" t="s">
        <v>27553</v>
      </c>
      <c r="T9942" s="23">
        <v>61722</v>
      </c>
      <c r="U9942" s="23">
        <v>6979</v>
      </c>
      <c r="V9942" s="22">
        <v>2021</v>
      </c>
    </row>
    <row r="9943" spans="1:22" ht="39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13</v>
      </c>
      <c r="E9943" s="22" t="s">
        <v>27522</v>
      </c>
      <c r="F9943" s="24" t="s">
        <v>15292</v>
      </c>
      <c r="G9943" s="24" t="s">
        <v>15238</v>
      </c>
      <c r="H9943" s="24">
        <v>64778</v>
      </c>
      <c r="I9943" s="24" t="s">
        <v>73</v>
      </c>
      <c r="J9943" s="24" t="s">
        <v>27530</v>
      </c>
      <c r="K9943" s="24" t="s">
        <v>27570</v>
      </c>
      <c r="L9943" s="24" t="s">
        <v>210</v>
      </c>
      <c r="M9943" s="22">
        <v>22</v>
      </c>
      <c r="N9943" s="22">
        <v>2</v>
      </c>
      <c r="O9943" s="24" t="s">
        <v>27524</v>
      </c>
      <c r="P9943" s="22" t="s">
        <v>510</v>
      </c>
      <c r="Q9943" s="24" t="s">
        <v>511</v>
      </c>
      <c r="R9943" s="24" t="s">
        <v>511</v>
      </c>
      <c r="S9943" s="24" t="s">
        <v>27554</v>
      </c>
      <c r="T9943" s="23">
        <v>71069</v>
      </c>
      <c r="U9943" s="23">
        <v>8036</v>
      </c>
      <c r="V9943" s="22">
        <v>2021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13</v>
      </c>
      <c r="E9944" s="22" t="s">
        <v>27522</v>
      </c>
      <c r="F9944" s="24" t="s">
        <v>15293</v>
      </c>
      <c r="G9944" s="24" t="s">
        <v>15238</v>
      </c>
      <c r="H9944" s="24">
        <v>64778</v>
      </c>
      <c r="I9944" s="24" t="s">
        <v>73</v>
      </c>
      <c r="J9944" s="24" t="s">
        <v>27530</v>
      </c>
      <c r="K9944" s="24" t="s">
        <v>27570</v>
      </c>
      <c r="L9944" s="24" t="s">
        <v>210</v>
      </c>
      <c r="M9944" s="22">
        <v>22</v>
      </c>
      <c r="N9944" s="22">
        <v>2</v>
      </c>
      <c r="O9944" s="24" t="s">
        <v>27524</v>
      </c>
      <c r="P9944" s="22" t="s">
        <v>510</v>
      </c>
      <c r="Q9944" s="24" t="s">
        <v>511</v>
      </c>
      <c r="R9944" s="24" t="s">
        <v>511</v>
      </c>
      <c r="S9944" s="24" t="s">
        <v>27553</v>
      </c>
      <c r="T9944" s="23">
        <v>71530</v>
      </c>
      <c r="U9944" s="23">
        <v>8088</v>
      </c>
      <c r="V9944" s="22">
        <v>2021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13</v>
      </c>
      <c r="E9945" s="22" t="s">
        <v>27522</v>
      </c>
      <c r="F9945" s="24" t="s">
        <v>15294</v>
      </c>
      <c r="G9945" s="24" t="s">
        <v>15240</v>
      </c>
      <c r="H9945" s="24">
        <v>63248</v>
      </c>
      <c r="I9945" s="24" t="s">
        <v>73</v>
      </c>
      <c r="J9945" s="24" t="s">
        <v>27530</v>
      </c>
      <c r="K9945" s="24" t="s">
        <v>27570</v>
      </c>
      <c r="L9945" s="24" t="s">
        <v>210</v>
      </c>
      <c r="M9945" s="22">
        <v>22</v>
      </c>
      <c r="N9945" s="22">
        <v>2</v>
      </c>
      <c r="O9945" s="24" t="s">
        <v>27524</v>
      </c>
      <c r="P9945" s="22" t="s">
        <v>510</v>
      </c>
      <c r="Q9945" s="24" t="s">
        <v>511</v>
      </c>
      <c r="R9945" s="24" t="s">
        <v>511</v>
      </c>
      <c r="S9945" s="24" t="s">
        <v>27553</v>
      </c>
      <c r="T9945" s="23">
        <v>73928</v>
      </c>
      <c r="U9945" s="23">
        <v>8359</v>
      </c>
      <c r="V9945" s="22">
        <v>2021</v>
      </c>
    </row>
    <row r="9946" spans="1:22" ht="39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13</v>
      </c>
      <c r="E9946" s="22" t="s">
        <v>27522</v>
      </c>
      <c r="F9946" s="24" t="s">
        <v>15296</v>
      </c>
      <c r="G9946" s="24" t="s">
        <v>15238</v>
      </c>
      <c r="H9946" s="24">
        <v>64778</v>
      </c>
      <c r="I9946" s="24" t="s">
        <v>73</v>
      </c>
      <c r="J9946" s="24" t="s">
        <v>27530</v>
      </c>
      <c r="K9946" s="24" t="s">
        <v>27570</v>
      </c>
      <c r="L9946" s="24" t="s">
        <v>210</v>
      </c>
      <c r="M9946" s="22">
        <v>22</v>
      </c>
      <c r="N9946" s="22">
        <v>2</v>
      </c>
      <c r="O9946" s="24" t="s">
        <v>27524</v>
      </c>
      <c r="P9946" s="22" t="s">
        <v>510</v>
      </c>
      <c r="Q9946" s="24" t="s">
        <v>511</v>
      </c>
      <c r="R9946" s="24" t="s">
        <v>511</v>
      </c>
      <c r="S9946" s="24" t="s">
        <v>27553</v>
      </c>
      <c r="T9946" s="23">
        <v>77403</v>
      </c>
      <c r="U9946" s="23">
        <v>8752</v>
      </c>
      <c r="V9946" s="22">
        <v>2021</v>
      </c>
    </row>
    <row r="9947" spans="1:22" ht="39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13</v>
      </c>
      <c r="E9947" s="22" t="s">
        <v>27522</v>
      </c>
      <c r="F9947" s="24" t="s">
        <v>15297</v>
      </c>
      <c r="G9947" s="24" t="s">
        <v>15238</v>
      </c>
      <c r="H9947" s="24">
        <v>64778</v>
      </c>
      <c r="I9947" s="24" t="s">
        <v>73</v>
      </c>
      <c r="J9947" s="24" t="s">
        <v>27530</v>
      </c>
      <c r="K9947" s="24" t="s">
        <v>27570</v>
      </c>
      <c r="L9947" s="24" t="s">
        <v>210</v>
      </c>
      <c r="M9947" s="22">
        <v>22</v>
      </c>
      <c r="N9947" s="22">
        <v>2</v>
      </c>
      <c r="O9947" s="24" t="s">
        <v>27524</v>
      </c>
      <c r="P9947" s="22" t="s">
        <v>510</v>
      </c>
      <c r="Q9947" s="24" t="s">
        <v>511</v>
      </c>
      <c r="R9947" s="24" t="s">
        <v>511</v>
      </c>
      <c r="S9947" s="24" t="s">
        <v>27553</v>
      </c>
      <c r="T9947" s="23">
        <v>82487</v>
      </c>
      <c r="U9947" s="23">
        <v>9327</v>
      </c>
      <c r="V9947" s="22">
        <v>2021</v>
      </c>
    </row>
    <row r="9948" spans="1:22" ht="39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13</v>
      </c>
      <c r="E9948" s="22" t="s">
        <v>27522</v>
      </c>
      <c r="F9948" s="24" t="s">
        <v>15298</v>
      </c>
      <c r="G9948" s="24" t="s">
        <v>15238</v>
      </c>
      <c r="H9948" s="24">
        <v>64778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2" t="s">
        <v>510</v>
      </c>
      <c r="Q9948" s="24" t="s">
        <v>511</v>
      </c>
      <c r="R9948" s="24" t="s">
        <v>511</v>
      </c>
      <c r="S9948" s="24" t="s">
        <v>27554</v>
      </c>
      <c r="T9948" s="23">
        <v>79491</v>
      </c>
      <c r="U9948" s="23">
        <v>8988</v>
      </c>
      <c r="V9948" s="22">
        <v>2021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13</v>
      </c>
      <c r="E9949" s="22" t="s">
        <v>27522</v>
      </c>
      <c r="F9949" s="24" t="s">
        <v>15299</v>
      </c>
      <c r="G9949" s="24" t="s">
        <v>15238</v>
      </c>
      <c r="H9949" s="24">
        <v>64778</v>
      </c>
      <c r="I9949" s="24" t="s">
        <v>73</v>
      </c>
      <c r="J9949" s="24" t="s">
        <v>27530</v>
      </c>
      <c r="K9949" s="24" t="s">
        <v>27570</v>
      </c>
      <c r="L9949" s="24" t="s">
        <v>210</v>
      </c>
      <c r="M9949" s="22">
        <v>22</v>
      </c>
      <c r="N9949" s="22">
        <v>2</v>
      </c>
      <c r="O9949" s="24" t="s">
        <v>27524</v>
      </c>
      <c r="P9949" s="22" t="s">
        <v>510</v>
      </c>
      <c r="Q9949" s="24" t="s">
        <v>511</v>
      </c>
      <c r="R9949" s="24" t="s">
        <v>511</v>
      </c>
      <c r="S9949" s="24" t="s">
        <v>27553</v>
      </c>
      <c r="T9949" s="23">
        <v>77756</v>
      </c>
      <c r="U9949" s="23">
        <v>8792</v>
      </c>
      <c r="V9949" s="22">
        <v>2021</v>
      </c>
    </row>
    <row r="9950" spans="1:22" ht="39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13</v>
      </c>
      <c r="E9950" s="22" t="s">
        <v>27522</v>
      </c>
      <c r="F9950" s="24" t="s">
        <v>15300</v>
      </c>
      <c r="G9950" s="24" t="s">
        <v>15238</v>
      </c>
      <c r="H9950" s="24">
        <v>64778</v>
      </c>
      <c r="I9950" s="24" t="s">
        <v>73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2" t="s">
        <v>510</v>
      </c>
      <c r="Q9950" s="24" t="s">
        <v>511</v>
      </c>
      <c r="R9950" s="24" t="s">
        <v>511</v>
      </c>
      <c r="S9950" s="24" t="s">
        <v>27554</v>
      </c>
      <c r="T9950" s="23">
        <v>75023</v>
      </c>
      <c r="U9950" s="23">
        <v>8483</v>
      </c>
      <c r="V9950" s="22">
        <v>2021</v>
      </c>
    </row>
    <row r="9951" spans="1:22" ht="39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13</v>
      </c>
      <c r="E9951" s="22" t="s">
        <v>27522</v>
      </c>
      <c r="F9951" s="24" t="s">
        <v>15301</v>
      </c>
      <c r="G9951" s="24" t="s">
        <v>15238</v>
      </c>
      <c r="H9951" s="24">
        <v>64778</v>
      </c>
      <c r="I9951" s="24" t="s">
        <v>73</v>
      </c>
      <c r="J9951" s="24" t="s">
        <v>27530</v>
      </c>
      <c r="K9951" s="24" t="s">
        <v>27570</v>
      </c>
      <c r="L9951" s="24" t="s">
        <v>210</v>
      </c>
      <c r="M9951" s="22">
        <v>22</v>
      </c>
      <c r="N9951" s="22">
        <v>2</v>
      </c>
      <c r="O9951" s="24" t="s">
        <v>27524</v>
      </c>
      <c r="P9951" s="22" t="s">
        <v>510</v>
      </c>
      <c r="Q9951" s="24" t="s">
        <v>511</v>
      </c>
      <c r="R9951" s="24" t="s">
        <v>511</v>
      </c>
      <c r="S9951" s="24" t="s">
        <v>27553</v>
      </c>
      <c r="T9951" s="23">
        <v>72184</v>
      </c>
      <c r="U9951" s="23">
        <v>8162</v>
      </c>
      <c r="V9951" s="22">
        <v>2021</v>
      </c>
    </row>
    <row r="9952" spans="1:22" ht="39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13</v>
      </c>
      <c r="E9952" s="22" t="s">
        <v>27522</v>
      </c>
      <c r="F9952" s="24" t="s">
        <v>15302</v>
      </c>
      <c r="G9952" s="24" t="s">
        <v>15238</v>
      </c>
      <c r="H9952" s="24">
        <v>64778</v>
      </c>
      <c r="I9952" s="24" t="s">
        <v>73</v>
      </c>
      <c r="J9952" s="24" t="s">
        <v>27530</v>
      </c>
      <c r="K9952" s="24" t="s">
        <v>27570</v>
      </c>
      <c r="L9952" s="24" t="s">
        <v>210</v>
      </c>
      <c r="M9952" s="22">
        <v>22</v>
      </c>
      <c r="N9952" s="22">
        <v>2</v>
      </c>
      <c r="O9952" s="24" t="s">
        <v>27524</v>
      </c>
      <c r="P9952" s="22" t="s">
        <v>510</v>
      </c>
      <c r="Q9952" s="24" t="s">
        <v>511</v>
      </c>
      <c r="R9952" s="24" t="s">
        <v>511</v>
      </c>
      <c r="S9952" s="24" t="s">
        <v>27553</v>
      </c>
      <c r="T9952" s="23">
        <v>74935</v>
      </c>
      <c r="U9952" s="23">
        <v>8473</v>
      </c>
      <c r="V9952" s="22">
        <v>2021</v>
      </c>
    </row>
    <row r="9953" spans="1:22" ht="39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13</v>
      </c>
      <c r="E9953" s="22" t="s">
        <v>27522</v>
      </c>
      <c r="F9953" s="24" t="s">
        <v>15304</v>
      </c>
      <c r="G9953" s="24" t="s">
        <v>15303</v>
      </c>
      <c r="H9953" s="24">
        <v>58340</v>
      </c>
      <c r="I9953" s="24" t="s">
        <v>68</v>
      </c>
      <c r="J9953" s="24" t="s">
        <v>27525</v>
      </c>
      <c r="K9953" s="24" t="s">
        <v>27568</v>
      </c>
      <c r="L9953" s="24" t="s">
        <v>210</v>
      </c>
      <c r="M9953" s="22">
        <v>22</v>
      </c>
      <c r="N9953" s="22">
        <v>2</v>
      </c>
      <c r="O9953" s="24" t="s">
        <v>27524</v>
      </c>
      <c r="P9953" s="22" t="s">
        <v>227</v>
      </c>
      <c r="Q9953" s="24" t="s">
        <v>228</v>
      </c>
      <c r="R9953" s="24" t="s">
        <v>228</v>
      </c>
      <c r="S9953" s="24" t="s">
        <v>2899</v>
      </c>
      <c r="T9953" s="23">
        <v>3073502</v>
      </c>
      <c r="U9953" s="23">
        <v>347524</v>
      </c>
      <c r="V9953" s="22">
        <v>2021</v>
      </c>
    </row>
    <row r="9954" spans="1:22" ht="77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13</v>
      </c>
      <c r="E9954" s="22" t="s">
        <v>27522</v>
      </c>
      <c r="F9954" s="24" t="s">
        <v>15305</v>
      </c>
      <c r="G9954" s="24" t="s">
        <v>11731</v>
      </c>
      <c r="H9954" s="24">
        <v>60025</v>
      </c>
      <c r="I9954" s="24" t="s">
        <v>51</v>
      </c>
      <c r="J9954" s="24" t="s">
        <v>27541</v>
      </c>
      <c r="K9954" s="24" t="s">
        <v>7520</v>
      </c>
      <c r="L9954" s="24" t="s">
        <v>210</v>
      </c>
      <c r="M9954" s="22">
        <v>22</v>
      </c>
      <c r="N9954" s="22">
        <v>2</v>
      </c>
      <c r="O9954" s="24" t="s">
        <v>27524</v>
      </c>
      <c r="P9954" s="22" t="s">
        <v>510</v>
      </c>
      <c r="Q9954" s="24" t="s">
        <v>511</v>
      </c>
      <c r="R9954" s="24" t="s">
        <v>511</v>
      </c>
      <c r="S9954" s="24" t="s">
        <v>27549</v>
      </c>
      <c r="T9954" s="23">
        <v>29151</v>
      </c>
      <c r="U9954" s="23">
        <v>3296</v>
      </c>
      <c r="V9954" s="22">
        <v>2021</v>
      </c>
    </row>
    <row r="9955" spans="1:22" ht="77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13</v>
      </c>
      <c r="E9955" s="22" t="s">
        <v>27522</v>
      </c>
      <c r="F9955" s="24" t="s">
        <v>15306</v>
      </c>
      <c r="G9955" s="24" t="s">
        <v>11731</v>
      </c>
      <c r="H9955" s="24">
        <v>60025</v>
      </c>
      <c r="I9955" s="24" t="s">
        <v>51</v>
      </c>
      <c r="J9955" s="24" t="s">
        <v>27541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2" t="s">
        <v>510</v>
      </c>
      <c r="Q9955" s="24" t="s">
        <v>511</v>
      </c>
      <c r="R9955" s="24" t="s">
        <v>511</v>
      </c>
      <c r="S9955" s="24" t="s">
        <v>27549</v>
      </c>
      <c r="T9955" s="23">
        <v>28885</v>
      </c>
      <c r="U9955" s="23">
        <v>3266</v>
      </c>
      <c r="V9955" s="22">
        <v>2021</v>
      </c>
    </row>
    <row r="9956" spans="1:22" ht="64.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13</v>
      </c>
      <c r="E9956" s="22" t="s">
        <v>27522</v>
      </c>
      <c r="F9956" s="24" t="s">
        <v>15307</v>
      </c>
      <c r="G9956" s="24" t="s">
        <v>14728</v>
      </c>
      <c r="H9956" s="24">
        <v>63068</v>
      </c>
      <c r="I9956" s="24" t="s">
        <v>77</v>
      </c>
      <c r="J9956" s="24" t="s">
        <v>27528</v>
      </c>
      <c r="K9956" s="24" t="s">
        <v>27568</v>
      </c>
      <c r="L9956" s="24" t="s">
        <v>210</v>
      </c>
      <c r="M9956" s="22">
        <v>22</v>
      </c>
      <c r="N9956" s="22">
        <v>2</v>
      </c>
      <c r="O9956" s="24" t="s">
        <v>27524</v>
      </c>
      <c r="P9956" s="22" t="s">
        <v>510</v>
      </c>
      <c r="Q9956" s="24" t="s">
        <v>511</v>
      </c>
      <c r="R9956" s="24" t="s">
        <v>511</v>
      </c>
      <c r="S9956" s="24" t="s">
        <v>1587</v>
      </c>
      <c r="T9956" s="23">
        <v>67093</v>
      </c>
      <c r="U9956" s="23">
        <v>7586</v>
      </c>
      <c r="V9956" s="22">
        <v>2021</v>
      </c>
    </row>
    <row r="9957" spans="1:22" ht="51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13</v>
      </c>
      <c r="E9957" s="22" t="s">
        <v>27522</v>
      </c>
      <c r="F9957" s="24" t="s">
        <v>15309</v>
      </c>
      <c r="G9957" s="24" t="s">
        <v>14728</v>
      </c>
      <c r="H9957" s="24">
        <v>63068</v>
      </c>
      <c r="I9957" s="24" t="s">
        <v>77</v>
      </c>
      <c r="J9957" s="24" t="s">
        <v>27528</v>
      </c>
      <c r="K9957" s="24" t="s">
        <v>27568</v>
      </c>
      <c r="L9957" s="24" t="s">
        <v>210</v>
      </c>
      <c r="M9957" s="22">
        <v>421</v>
      </c>
      <c r="N9957" s="22">
        <v>4</v>
      </c>
      <c r="O9957" s="24" t="s">
        <v>27532</v>
      </c>
      <c r="P9957" s="22" t="s">
        <v>510</v>
      </c>
      <c r="Q9957" s="24" t="s">
        <v>511</v>
      </c>
      <c r="R9957" s="24" t="s">
        <v>511</v>
      </c>
      <c r="S9957" s="24" t="s">
        <v>1587</v>
      </c>
      <c r="T9957" s="23">
        <v>12633</v>
      </c>
      <c r="U9957" s="23">
        <v>1428</v>
      </c>
      <c r="V9957" s="22">
        <v>2021</v>
      </c>
    </row>
    <row r="9958" spans="1:22" ht="77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13</v>
      </c>
      <c r="E9958" s="22" t="s">
        <v>27522</v>
      </c>
      <c r="F9958" s="24" t="s">
        <v>15311</v>
      </c>
      <c r="G9958" s="24" t="s">
        <v>14728</v>
      </c>
      <c r="H9958" s="24">
        <v>63068</v>
      </c>
      <c r="I9958" s="24" t="s">
        <v>77</v>
      </c>
      <c r="J9958" s="24" t="s">
        <v>27528</v>
      </c>
      <c r="K9958" s="24" t="s">
        <v>27568</v>
      </c>
      <c r="L9958" s="24" t="s">
        <v>210</v>
      </c>
      <c r="M9958" s="22">
        <v>511</v>
      </c>
      <c r="N9958" s="22">
        <v>4</v>
      </c>
      <c r="O9958" s="24" t="s">
        <v>27532</v>
      </c>
      <c r="P9958" s="22" t="s">
        <v>510</v>
      </c>
      <c r="Q9958" s="24" t="s">
        <v>511</v>
      </c>
      <c r="R9958" s="24" t="s">
        <v>511</v>
      </c>
      <c r="S9958" s="24" t="s">
        <v>1587</v>
      </c>
      <c r="T9958" s="23">
        <v>46219</v>
      </c>
      <c r="U9958" s="23">
        <v>5226</v>
      </c>
      <c r="V9958" s="22">
        <v>2021</v>
      </c>
    </row>
    <row r="9959" spans="1:22" ht="51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13</v>
      </c>
      <c r="E9959" s="22" t="s">
        <v>27522</v>
      </c>
      <c r="F9959" s="24" t="s">
        <v>15313</v>
      </c>
      <c r="G9959" s="24" t="s">
        <v>14728</v>
      </c>
      <c r="H9959" s="24">
        <v>63068</v>
      </c>
      <c r="I9959" s="24" t="s">
        <v>77</v>
      </c>
      <c r="J9959" s="24" t="s">
        <v>27528</v>
      </c>
      <c r="K9959" s="24" t="s">
        <v>27568</v>
      </c>
      <c r="L9959" s="24" t="s">
        <v>210</v>
      </c>
      <c r="M9959" s="22">
        <v>421</v>
      </c>
      <c r="N9959" s="22">
        <v>4</v>
      </c>
      <c r="O9959" s="24" t="s">
        <v>27532</v>
      </c>
      <c r="P9959" s="22" t="s">
        <v>510</v>
      </c>
      <c r="Q9959" s="24" t="s">
        <v>511</v>
      </c>
      <c r="R9959" s="24" t="s">
        <v>511</v>
      </c>
      <c r="S9959" s="24" t="s">
        <v>1587</v>
      </c>
      <c r="T9959" s="23">
        <v>27983</v>
      </c>
      <c r="U9959" s="23">
        <v>3164</v>
      </c>
      <c r="V9959" s="22">
        <v>2021</v>
      </c>
    </row>
    <row r="9960" spans="1:22" ht="64.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13</v>
      </c>
      <c r="E9960" s="22" t="s">
        <v>27522</v>
      </c>
      <c r="F9960" s="24" t="s">
        <v>15315</v>
      </c>
      <c r="G9960" s="24" t="s">
        <v>14728</v>
      </c>
      <c r="H9960" s="24">
        <v>63068</v>
      </c>
      <c r="I9960" s="24" t="s">
        <v>77</v>
      </c>
      <c r="J9960" s="24" t="s">
        <v>27528</v>
      </c>
      <c r="K9960" s="24" t="s">
        <v>27568</v>
      </c>
      <c r="L9960" s="24" t="s">
        <v>210</v>
      </c>
      <c r="M9960" s="22">
        <v>421</v>
      </c>
      <c r="N9960" s="22">
        <v>4</v>
      </c>
      <c r="O9960" s="24" t="s">
        <v>27532</v>
      </c>
      <c r="P9960" s="22" t="s">
        <v>510</v>
      </c>
      <c r="Q9960" s="24" t="s">
        <v>511</v>
      </c>
      <c r="R9960" s="24" t="s">
        <v>511</v>
      </c>
      <c r="S9960" s="24" t="s">
        <v>1587</v>
      </c>
      <c r="T9960" s="23">
        <v>23189</v>
      </c>
      <c r="U9960" s="23">
        <v>2622</v>
      </c>
      <c r="V9960" s="22">
        <v>2021</v>
      </c>
    </row>
    <row r="9961" spans="1:22" ht="51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13</v>
      </c>
      <c r="E9961" s="22" t="s">
        <v>27522</v>
      </c>
      <c r="F9961" s="24" t="s">
        <v>15317</v>
      </c>
      <c r="G9961" s="24" t="s">
        <v>14728</v>
      </c>
      <c r="H9961" s="24">
        <v>63068</v>
      </c>
      <c r="I9961" s="24" t="s">
        <v>77</v>
      </c>
      <c r="J9961" s="24" t="s">
        <v>27528</v>
      </c>
      <c r="K9961" s="24" t="s">
        <v>27568</v>
      </c>
      <c r="L9961" s="24" t="s">
        <v>210</v>
      </c>
      <c r="M9961" s="22">
        <v>421</v>
      </c>
      <c r="N9961" s="22">
        <v>4</v>
      </c>
      <c r="O9961" s="24" t="s">
        <v>27532</v>
      </c>
      <c r="P9961" s="22" t="s">
        <v>510</v>
      </c>
      <c r="Q9961" s="24" t="s">
        <v>511</v>
      </c>
      <c r="R9961" s="24" t="s">
        <v>511</v>
      </c>
      <c r="S9961" s="24" t="s">
        <v>1587</v>
      </c>
      <c r="T9961" s="23">
        <v>38303</v>
      </c>
      <c r="U9961" s="23">
        <v>4331</v>
      </c>
      <c r="V9961" s="22">
        <v>2021</v>
      </c>
    </row>
    <row r="9962" spans="1:22" ht="51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13</v>
      </c>
      <c r="E9962" s="22" t="s">
        <v>27522</v>
      </c>
      <c r="F9962" s="24" t="s">
        <v>15318</v>
      </c>
      <c r="G9962" s="24" t="s">
        <v>14611</v>
      </c>
      <c r="H9962" s="24">
        <v>57365</v>
      </c>
      <c r="I9962" s="24" t="s">
        <v>65</v>
      </c>
      <c r="J9962" s="24" t="s">
        <v>2971</v>
      </c>
      <c r="K9962" s="24" t="s">
        <v>27567</v>
      </c>
      <c r="L9962" s="24" t="s">
        <v>210</v>
      </c>
      <c r="M9962" s="22">
        <v>22</v>
      </c>
      <c r="N9962" s="22">
        <v>2</v>
      </c>
      <c r="O9962" s="24" t="s">
        <v>27524</v>
      </c>
      <c r="P9962" s="22" t="s">
        <v>510</v>
      </c>
      <c r="Q9962" s="24" t="s">
        <v>511</v>
      </c>
      <c r="R9962" s="24" t="s">
        <v>511</v>
      </c>
      <c r="S9962" s="24" t="s">
        <v>27548</v>
      </c>
      <c r="T9962" s="23">
        <v>48977</v>
      </c>
      <c r="U9962" s="23">
        <v>5538</v>
      </c>
      <c r="V9962" s="22">
        <v>2021</v>
      </c>
    </row>
    <row r="9963" spans="1:22" ht="51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13</v>
      </c>
      <c r="E9963" s="22" t="s">
        <v>27522</v>
      </c>
      <c r="F9963" s="24" t="s">
        <v>15320</v>
      </c>
      <c r="G9963" s="24" t="s">
        <v>12325</v>
      </c>
      <c r="H9963" s="24">
        <v>58353</v>
      </c>
      <c r="I9963" s="24" t="s">
        <v>89</v>
      </c>
      <c r="J9963" s="24" t="s">
        <v>27533</v>
      </c>
      <c r="K9963" s="24" t="s">
        <v>27571</v>
      </c>
      <c r="L9963" s="24" t="s">
        <v>210</v>
      </c>
      <c r="M9963" s="22">
        <v>22</v>
      </c>
      <c r="N9963" s="22">
        <v>2</v>
      </c>
      <c r="O9963" s="24" t="s">
        <v>27524</v>
      </c>
      <c r="P9963" s="22" t="s">
        <v>227</v>
      </c>
      <c r="Q9963" s="24" t="s">
        <v>228</v>
      </c>
      <c r="R9963" s="24" t="s">
        <v>228</v>
      </c>
      <c r="S9963" s="24" t="s">
        <v>610</v>
      </c>
      <c r="T9963" s="23">
        <v>2889168</v>
      </c>
      <c r="U9963" s="23">
        <v>326681</v>
      </c>
      <c r="V9963" s="22">
        <v>2021</v>
      </c>
    </row>
    <row r="9964" spans="1:22" ht="64.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13</v>
      </c>
      <c r="E9964" s="22" t="s">
        <v>27522</v>
      </c>
      <c r="F9964" s="24" t="s">
        <v>15321</v>
      </c>
      <c r="G9964" s="24" t="s">
        <v>12658</v>
      </c>
      <c r="H9964" s="24">
        <v>61944</v>
      </c>
      <c r="I9964" s="24" t="s">
        <v>77</v>
      </c>
      <c r="J9964" s="24" t="s">
        <v>27528</v>
      </c>
      <c r="K9964" s="24" t="s">
        <v>27568</v>
      </c>
      <c r="L9964" s="24" t="s">
        <v>210</v>
      </c>
      <c r="M9964" s="22">
        <v>22</v>
      </c>
      <c r="N9964" s="22">
        <v>2</v>
      </c>
      <c r="O9964" s="24" t="s">
        <v>27524</v>
      </c>
      <c r="P9964" s="22" t="s">
        <v>510</v>
      </c>
      <c r="Q9964" s="24" t="s">
        <v>511</v>
      </c>
      <c r="R9964" s="24" t="s">
        <v>511</v>
      </c>
      <c r="S9964" s="24" t="s">
        <v>1587</v>
      </c>
      <c r="T9964" s="23">
        <v>35907</v>
      </c>
      <c r="U9964" s="23">
        <v>4060</v>
      </c>
      <c r="V9964" s="22">
        <v>2021</v>
      </c>
    </row>
    <row r="9965" spans="1:22" ht="39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13</v>
      </c>
      <c r="E9965" s="22" t="s">
        <v>27522</v>
      </c>
      <c r="F9965" s="24" t="s">
        <v>15326</v>
      </c>
      <c r="G9965" s="24" t="s">
        <v>15325</v>
      </c>
      <c r="H9965" s="24">
        <v>58355</v>
      </c>
      <c r="I9965" s="24" t="s">
        <v>51</v>
      </c>
      <c r="J9965" s="24" t="s">
        <v>27541</v>
      </c>
      <c r="K9965" s="24" t="s">
        <v>7520</v>
      </c>
      <c r="L9965" s="24" t="s">
        <v>210</v>
      </c>
      <c r="M9965" s="22">
        <v>22</v>
      </c>
      <c r="N9965" s="22">
        <v>2</v>
      </c>
      <c r="O9965" s="24" t="s">
        <v>27524</v>
      </c>
      <c r="P9965" s="22" t="s">
        <v>510</v>
      </c>
      <c r="Q9965" s="24" t="s">
        <v>511</v>
      </c>
      <c r="R9965" s="24" t="s">
        <v>511</v>
      </c>
      <c r="S9965" s="24" t="s">
        <v>27549</v>
      </c>
      <c r="T9965" s="23">
        <v>314191</v>
      </c>
      <c r="U9965" s="23">
        <v>35526</v>
      </c>
      <c r="V9965" s="22">
        <v>2021</v>
      </c>
    </row>
    <row r="9966" spans="1:22" ht="64.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13</v>
      </c>
      <c r="E9966" s="22" t="s">
        <v>27522</v>
      </c>
      <c r="F9966" s="24" t="s">
        <v>15327</v>
      </c>
      <c r="G9966" s="24" t="s">
        <v>13578</v>
      </c>
      <c r="H9966" s="24">
        <v>60281</v>
      </c>
      <c r="I9966" s="24" t="s">
        <v>51</v>
      </c>
      <c r="J9966" s="24" t="s">
        <v>27541</v>
      </c>
      <c r="K9966" s="24" t="s">
        <v>7520</v>
      </c>
      <c r="L9966" s="24" t="s">
        <v>210</v>
      </c>
      <c r="M9966" s="22">
        <v>22</v>
      </c>
      <c r="N9966" s="22">
        <v>2</v>
      </c>
      <c r="O9966" s="24" t="s">
        <v>27524</v>
      </c>
      <c r="P9966" s="22" t="s">
        <v>510</v>
      </c>
      <c r="Q9966" s="24" t="s">
        <v>511</v>
      </c>
      <c r="R9966" s="24" t="s">
        <v>511</v>
      </c>
      <c r="S9966" s="24" t="s">
        <v>27549</v>
      </c>
      <c r="T9966" s="23">
        <v>16150</v>
      </c>
      <c r="U9966" s="23">
        <v>1826</v>
      </c>
      <c r="V9966" s="22">
        <v>2021</v>
      </c>
    </row>
    <row r="9967" spans="1:22" ht="64.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13</v>
      </c>
      <c r="E9967" s="22" t="s">
        <v>27522</v>
      </c>
      <c r="F9967" s="24" t="s">
        <v>15328</v>
      </c>
      <c r="G9967" s="24" t="s">
        <v>13578</v>
      </c>
      <c r="H9967" s="24">
        <v>60281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2" t="s">
        <v>510</v>
      </c>
      <c r="Q9967" s="24" t="s">
        <v>511</v>
      </c>
      <c r="R9967" s="24" t="s">
        <v>511</v>
      </c>
      <c r="S9967" s="24" t="s">
        <v>27549</v>
      </c>
      <c r="T9967" s="23">
        <v>37728</v>
      </c>
      <c r="U9967" s="23">
        <v>4266</v>
      </c>
      <c r="V9967" s="22">
        <v>2021</v>
      </c>
    </row>
    <row r="9968" spans="1:22" ht="39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13</v>
      </c>
      <c r="E9968" s="22" t="s">
        <v>27522</v>
      </c>
      <c r="F9968" s="24" t="s">
        <v>15329</v>
      </c>
      <c r="G9968" s="24" t="s">
        <v>15329</v>
      </c>
      <c r="H9968" s="24">
        <v>58360</v>
      </c>
      <c r="I9968" s="24" t="s">
        <v>89</v>
      </c>
      <c r="J9968" s="24" t="s">
        <v>27533</v>
      </c>
      <c r="K9968" s="24" t="s">
        <v>27571</v>
      </c>
      <c r="L9968" s="24" t="s">
        <v>210</v>
      </c>
      <c r="M9968" s="22">
        <v>22</v>
      </c>
      <c r="N9968" s="22">
        <v>2</v>
      </c>
      <c r="O9968" s="24" t="s">
        <v>27524</v>
      </c>
      <c r="P9968" s="22" t="s">
        <v>227</v>
      </c>
      <c r="Q9968" s="24" t="s">
        <v>228</v>
      </c>
      <c r="R9968" s="24" t="s">
        <v>228</v>
      </c>
      <c r="S9968" s="24" t="s">
        <v>27557</v>
      </c>
      <c r="T9968" s="23">
        <v>3743524</v>
      </c>
      <c r="U9968" s="23">
        <v>423284</v>
      </c>
      <c r="V9968" s="22">
        <v>2021</v>
      </c>
    </row>
    <row r="9969" spans="1:22" ht="51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13</v>
      </c>
      <c r="E9969" s="22" t="s">
        <v>27522</v>
      </c>
      <c r="F9969" s="24" t="s">
        <v>15331</v>
      </c>
      <c r="G9969" s="24" t="s">
        <v>10655</v>
      </c>
      <c r="H9969" s="24">
        <v>56769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2" t="s">
        <v>510</v>
      </c>
      <c r="Q9969" s="24" t="s">
        <v>511</v>
      </c>
      <c r="R9969" s="24" t="s">
        <v>511</v>
      </c>
      <c r="S9969" s="24" t="s">
        <v>27549</v>
      </c>
      <c r="T9969" s="23">
        <v>426129</v>
      </c>
      <c r="U9969" s="23">
        <v>48183</v>
      </c>
      <c r="V9969" s="22">
        <v>2021</v>
      </c>
    </row>
    <row r="9970" spans="1:22" ht="51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13</v>
      </c>
      <c r="E9970" s="22" t="s">
        <v>27522</v>
      </c>
      <c r="F9970" s="24" t="s">
        <v>15333</v>
      </c>
      <c r="G9970" s="24" t="s">
        <v>10655</v>
      </c>
      <c r="H9970" s="24">
        <v>56769</v>
      </c>
      <c r="I9970" s="24" t="s">
        <v>51</v>
      </c>
      <c r="J9970" s="24" t="s">
        <v>27541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2" t="s">
        <v>510</v>
      </c>
      <c r="Q9970" s="24" t="s">
        <v>511</v>
      </c>
      <c r="R9970" s="24" t="s">
        <v>511</v>
      </c>
      <c r="S9970" s="24" t="s">
        <v>27549</v>
      </c>
      <c r="T9970" s="23">
        <v>429323</v>
      </c>
      <c r="U9970" s="23">
        <v>48544</v>
      </c>
      <c r="V9970" s="22">
        <v>2021</v>
      </c>
    </row>
    <row r="9971" spans="1:22" ht="51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16</v>
      </c>
      <c r="E9971" s="22" t="s">
        <v>27522</v>
      </c>
      <c r="F9971" s="24" t="s">
        <v>15336</v>
      </c>
      <c r="G9971" s="24" t="s">
        <v>15335</v>
      </c>
      <c r="H9971" s="24">
        <v>58361</v>
      </c>
      <c r="I9971" s="24" t="s">
        <v>60</v>
      </c>
      <c r="J9971" s="24" t="s">
        <v>27525</v>
      </c>
      <c r="K9971" s="24" t="s">
        <v>27568</v>
      </c>
      <c r="L9971" s="24" t="s">
        <v>210</v>
      </c>
      <c r="M9971" s="22">
        <v>611</v>
      </c>
      <c r="N9971" s="22">
        <v>5</v>
      </c>
      <c r="O9971" s="24" t="s">
        <v>27537</v>
      </c>
      <c r="P9971" s="22" t="s">
        <v>209</v>
      </c>
      <c r="Q9971" s="24" t="s">
        <v>242</v>
      </c>
      <c r="R9971" s="24" t="s">
        <v>242</v>
      </c>
      <c r="S9971" s="24" t="s">
        <v>1587</v>
      </c>
      <c r="T9971" s="23">
        <v>289</v>
      </c>
      <c r="U9971" s="23">
        <v>75</v>
      </c>
      <c r="V9971" s="22">
        <v>2021</v>
      </c>
    </row>
    <row r="9972" spans="1:22" ht="51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13</v>
      </c>
      <c r="E9972" s="22" t="s">
        <v>27522</v>
      </c>
      <c r="F9972" s="24" t="s">
        <v>15338</v>
      </c>
      <c r="G9972" s="24" t="s">
        <v>15337</v>
      </c>
      <c r="H9972" s="24">
        <v>58363</v>
      </c>
      <c r="I9972" s="24" t="s">
        <v>51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2</v>
      </c>
      <c r="O9972" s="24" t="s">
        <v>27524</v>
      </c>
      <c r="P9972" s="22" t="s">
        <v>510</v>
      </c>
      <c r="Q9972" s="24" t="s">
        <v>511</v>
      </c>
      <c r="R9972" s="24" t="s">
        <v>511</v>
      </c>
      <c r="S9972" s="24" t="s">
        <v>27549</v>
      </c>
      <c r="T9972" s="23">
        <v>20031</v>
      </c>
      <c r="U9972" s="23">
        <v>2265</v>
      </c>
      <c r="V9972" s="22">
        <v>2021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13</v>
      </c>
      <c r="E9973" s="22" t="s">
        <v>27522</v>
      </c>
      <c r="F9973" s="24" t="s">
        <v>15340</v>
      </c>
      <c r="G9973" s="24" t="s">
        <v>15339</v>
      </c>
      <c r="H9973" s="24">
        <v>63199</v>
      </c>
      <c r="I9973" s="24" t="s">
        <v>60</v>
      </c>
      <c r="J9973" s="24" t="s">
        <v>27525</v>
      </c>
      <c r="K9973" s="24" t="s">
        <v>27568</v>
      </c>
      <c r="L9973" s="24" t="s">
        <v>210</v>
      </c>
      <c r="M9973" s="22">
        <v>22</v>
      </c>
      <c r="N9973" s="22">
        <v>2</v>
      </c>
      <c r="O9973" s="24" t="s">
        <v>27524</v>
      </c>
      <c r="P9973" s="22" t="s">
        <v>209</v>
      </c>
      <c r="Q9973" s="24" t="s">
        <v>478</v>
      </c>
      <c r="R9973" s="24" t="s">
        <v>27543</v>
      </c>
      <c r="S9973" s="24" t="s">
        <v>1587</v>
      </c>
      <c r="T9973" s="23">
        <v>202121</v>
      </c>
      <c r="U9973" s="23">
        <v>18026</v>
      </c>
      <c r="V9973" s="22">
        <v>2021</v>
      </c>
    </row>
    <row r="9974" spans="1:22" ht="64.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16</v>
      </c>
      <c r="E9974" s="22" t="s">
        <v>27522</v>
      </c>
      <c r="F9974" s="24" t="s">
        <v>15345</v>
      </c>
      <c r="G9974" s="24" t="s">
        <v>15344</v>
      </c>
      <c r="H9974" s="24">
        <v>58365</v>
      </c>
      <c r="I9974" s="24" t="s">
        <v>89</v>
      </c>
      <c r="J9974" s="24" t="s">
        <v>27533</v>
      </c>
      <c r="K9974" s="24" t="s">
        <v>27571</v>
      </c>
      <c r="L9974" s="24" t="s">
        <v>210</v>
      </c>
      <c r="M9974" s="22">
        <v>22</v>
      </c>
      <c r="N9974" s="22">
        <v>3</v>
      </c>
      <c r="O9974" s="24" t="s">
        <v>27534</v>
      </c>
      <c r="P9974" s="22" t="s">
        <v>266</v>
      </c>
      <c r="Q9974" s="24" t="s">
        <v>242</v>
      </c>
      <c r="R9974" s="24" t="s">
        <v>242</v>
      </c>
      <c r="S9974" s="24" t="s">
        <v>27557</v>
      </c>
      <c r="T9974" s="23">
        <v>0</v>
      </c>
      <c r="U9974" s="23">
        <v>0</v>
      </c>
      <c r="V9974" s="22">
        <v>2021</v>
      </c>
    </row>
    <row r="9975" spans="1:22" ht="51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13</v>
      </c>
      <c r="E9975" s="22" t="s">
        <v>27522</v>
      </c>
      <c r="F9975" s="24" t="s">
        <v>15348</v>
      </c>
      <c r="G9975" s="24" t="s">
        <v>15347</v>
      </c>
      <c r="H9975" s="24">
        <v>58366</v>
      </c>
      <c r="I9975" s="24" t="s">
        <v>51</v>
      </c>
      <c r="J9975" s="24" t="s">
        <v>27541</v>
      </c>
      <c r="K9975" s="24" t="s">
        <v>7520</v>
      </c>
      <c r="L9975" s="24" t="s">
        <v>210</v>
      </c>
      <c r="M9975" s="22">
        <v>22</v>
      </c>
      <c r="N9975" s="22">
        <v>2</v>
      </c>
      <c r="O9975" s="24" t="s">
        <v>27524</v>
      </c>
      <c r="P9975" s="22" t="s">
        <v>209</v>
      </c>
      <c r="Q9975" s="24" t="s">
        <v>478</v>
      </c>
      <c r="R9975" s="24" t="s">
        <v>27543</v>
      </c>
      <c r="S9975" s="24" t="s">
        <v>27549</v>
      </c>
      <c r="T9975" s="23">
        <v>123160</v>
      </c>
      <c r="U9975" s="23">
        <v>11037</v>
      </c>
      <c r="V9975" s="22">
        <v>2021</v>
      </c>
    </row>
    <row r="9976" spans="1:22" ht="64.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13</v>
      </c>
      <c r="E9976" s="22" t="s">
        <v>27522</v>
      </c>
      <c r="F9976" s="24" t="s">
        <v>15351</v>
      </c>
      <c r="G9976" s="24" t="s">
        <v>15350</v>
      </c>
      <c r="H9976" s="24">
        <v>58368</v>
      </c>
      <c r="I9976" s="24" t="s">
        <v>46</v>
      </c>
      <c r="J9976" s="24" t="s">
        <v>27545</v>
      </c>
      <c r="K9976" s="24" t="s">
        <v>210</v>
      </c>
      <c r="L9976" s="24" t="s">
        <v>210</v>
      </c>
      <c r="M9976" s="22">
        <v>928</v>
      </c>
      <c r="N9976" s="22">
        <v>4</v>
      </c>
      <c r="O9976" s="24" t="s">
        <v>27532</v>
      </c>
      <c r="P9976" s="22" t="s">
        <v>209</v>
      </c>
      <c r="Q9976" s="24" t="s">
        <v>478</v>
      </c>
      <c r="R9976" s="24" t="s">
        <v>27543</v>
      </c>
      <c r="S9976" s="24" t="s">
        <v>210</v>
      </c>
      <c r="T9976" s="23">
        <v>397141</v>
      </c>
      <c r="U9976" s="23">
        <v>38070.955999999998</v>
      </c>
      <c r="V9976" s="22">
        <v>2021</v>
      </c>
    </row>
    <row r="9977" spans="1:22" ht="64.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13</v>
      </c>
      <c r="E9977" s="22" t="s">
        <v>27522</v>
      </c>
      <c r="F9977" s="24" t="s">
        <v>15351</v>
      </c>
      <c r="G9977" s="24" t="s">
        <v>15350</v>
      </c>
      <c r="H9977" s="24">
        <v>58368</v>
      </c>
      <c r="I9977" s="24" t="s">
        <v>46</v>
      </c>
      <c r="J9977" s="24" t="s">
        <v>27545</v>
      </c>
      <c r="K9977" s="24" t="s">
        <v>210</v>
      </c>
      <c r="L9977" s="24" t="s">
        <v>210</v>
      </c>
      <c r="M9977" s="22">
        <v>928</v>
      </c>
      <c r="N9977" s="22">
        <v>4</v>
      </c>
      <c r="O9977" s="24" t="s">
        <v>27532</v>
      </c>
      <c r="P9977" s="22" t="s">
        <v>209</v>
      </c>
      <c r="Q9977" s="24" t="s">
        <v>242</v>
      </c>
      <c r="R9977" s="24" t="s">
        <v>242</v>
      </c>
      <c r="S9977" s="24" t="s">
        <v>210</v>
      </c>
      <c r="T9977" s="23">
        <v>231</v>
      </c>
      <c r="U9977" s="23">
        <v>22.044</v>
      </c>
      <c r="V9977" s="22">
        <v>2021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13</v>
      </c>
      <c r="E9978" s="22" t="s">
        <v>27522</v>
      </c>
      <c r="F9978" s="24" t="s">
        <v>15352</v>
      </c>
      <c r="G9978" s="24" t="s">
        <v>3904</v>
      </c>
      <c r="H9978" s="24">
        <v>2439</v>
      </c>
      <c r="I9978" s="24" t="s">
        <v>81</v>
      </c>
      <c r="J9978" s="24" t="s">
        <v>27525</v>
      </c>
      <c r="K9978" s="24" t="s">
        <v>27568</v>
      </c>
      <c r="L9978" s="24" t="s">
        <v>210</v>
      </c>
      <c r="M9978" s="22">
        <v>22</v>
      </c>
      <c r="N9978" s="22">
        <v>1</v>
      </c>
      <c r="O9978" s="24" t="s">
        <v>217</v>
      </c>
      <c r="P9978" s="22" t="s">
        <v>510</v>
      </c>
      <c r="Q9978" s="24" t="s">
        <v>511</v>
      </c>
      <c r="R9978" s="24" t="s">
        <v>511</v>
      </c>
      <c r="S9978" s="24" t="s">
        <v>1587</v>
      </c>
      <c r="T9978" s="23">
        <v>23304</v>
      </c>
      <c r="U9978" s="23">
        <v>2635</v>
      </c>
      <c r="V9978" s="22">
        <v>2021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16</v>
      </c>
      <c r="E9979" s="22" t="s">
        <v>27522</v>
      </c>
      <c r="F9979" s="24" t="s">
        <v>15354</v>
      </c>
      <c r="G9979" s="24" t="s">
        <v>15353</v>
      </c>
      <c r="H9979" s="24">
        <v>58370</v>
      </c>
      <c r="I9979" s="24" t="s">
        <v>83</v>
      </c>
      <c r="J9979" s="24" t="s">
        <v>27541</v>
      </c>
      <c r="K9979" s="24" t="s">
        <v>7520</v>
      </c>
      <c r="L9979" s="24" t="s">
        <v>210</v>
      </c>
      <c r="M9979" s="22">
        <v>22</v>
      </c>
      <c r="N9979" s="22">
        <v>3</v>
      </c>
      <c r="O9979" s="24" t="s">
        <v>27534</v>
      </c>
      <c r="P9979" s="22" t="s">
        <v>209</v>
      </c>
      <c r="Q9979" s="24" t="s">
        <v>242</v>
      </c>
      <c r="R9979" s="24" t="s">
        <v>242</v>
      </c>
      <c r="S9979" s="24" t="s">
        <v>27562</v>
      </c>
      <c r="T9979" s="23">
        <v>182219</v>
      </c>
      <c r="U9979" s="23">
        <v>36313</v>
      </c>
      <c r="V9979" s="22">
        <v>2021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16</v>
      </c>
      <c r="E9980" s="22" t="s">
        <v>27522</v>
      </c>
      <c r="F9980" s="24" t="s">
        <v>15354</v>
      </c>
      <c r="G9980" s="24" t="s">
        <v>15353</v>
      </c>
      <c r="H9980" s="24">
        <v>58370</v>
      </c>
      <c r="I9980" s="24" t="s">
        <v>83</v>
      </c>
      <c r="J9980" s="24" t="s">
        <v>27541</v>
      </c>
      <c r="K9980" s="24" t="s">
        <v>7520</v>
      </c>
      <c r="L9980" s="24" t="s">
        <v>210</v>
      </c>
      <c r="M9980" s="22">
        <v>22</v>
      </c>
      <c r="N9980" s="22">
        <v>3</v>
      </c>
      <c r="O9980" s="24" t="s">
        <v>27534</v>
      </c>
      <c r="P9980" s="22" t="s">
        <v>209</v>
      </c>
      <c r="Q9980" s="24" t="s">
        <v>689</v>
      </c>
      <c r="R9980" s="24" t="s">
        <v>27539</v>
      </c>
      <c r="S9980" s="24" t="s">
        <v>27562</v>
      </c>
      <c r="T9980" s="23">
        <v>0</v>
      </c>
      <c r="U9980" s="23">
        <v>0</v>
      </c>
      <c r="V9980" s="22">
        <v>2021</v>
      </c>
    </row>
    <row r="9981" spans="1:22" ht="39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13</v>
      </c>
      <c r="E9981" s="22" t="s">
        <v>27522</v>
      </c>
      <c r="F9981" s="24" t="s">
        <v>15355</v>
      </c>
      <c r="G9981" s="24" t="s">
        <v>448</v>
      </c>
      <c r="H9981" s="24">
        <v>803</v>
      </c>
      <c r="I9981" s="24" t="s">
        <v>50</v>
      </c>
      <c r="J9981" s="24" t="s">
        <v>27535</v>
      </c>
      <c r="K9981" s="24" t="s">
        <v>7520</v>
      </c>
      <c r="L9981" s="24" t="s">
        <v>210</v>
      </c>
      <c r="M9981" s="22">
        <v>22</v>
      </c>
      <c r="N9981" s="22">
        <v>1</v>
      </c>
      <c r="O9981" s="24" t="s">
        <v>217</v>
      </c>
      <c r="P9981" s="22" t="s">
        <v>510</v>
      </c>
      <c r="Q9981" s="24" t="s">
        <v>511</v>
      </c>
      <c r="R9981" s="24" t="s">
        <v>511</v>
      </c>
      <c r="S9981" s="24" t="s">
        <v>27601</v>
      </c>
      <c r="T9981" s="23">
        <v>336682</v>
      </c>
      <c r="U9981" s="23">
        <v>38069</v>
      </c>
      <c r="V9981" s="22">
        <v>2021</v>
      </c>
    </row>
    <row r="9982" spans="1:22" ht="39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13</v>
      </c>
      <c r="E9982" s="22" t="s">
        <v>27522</v>
      </c>
      <c r="F9982" s="24" t="s">
        <v>15357</v>
      </c>
      <c r="G9982" s="24" t="s">
        <v>15356</v>
      </c>
      <c r="H9982" s="24">
        <v>58372</v>
      </c>
      <c r="I9982" s="24" t="s">
        <v>59</v>
      </c>
      <c r="J9982" s="24" t="s">
        <v>27535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2" t="s">
        <v>235</v>
      </c>
      <c r="Q9982" s="24" t="s">
        <v>236</v>
      </c>
      <c r="R9982" s="24" t="s">
        <v>27547</v>
      </c>
      <c r="S9982" s="24" t="s">
        <v>27573</v>
      </c>
      <c r="T9982" s="23">
        <v>26885</v>
      </c>
      <c r="U9982" s="23">
        <v>3040</v>
      </c>
      <c r="V9982" s="22">
        <v>2021</v>
      </c>
    </row>
    <row r="9983" spans="1:22" ht="51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13</v>
      </c>
      <c r="E9983" s="22" t="s">
        <v>27522</v>
      </c>
      <c r="F9983" s="24" t="s">
        <v>15358</v>
      </c>
      <c r="G9983" s="24" t="s">
        <v>10655</v>
      </c>
      <c r="H9983" s="24">
        <v>56769</v>
      </c>
      <c r="I9983" s="24" t="s">
        <v>65</v>
      </c>
      <c r="J9983" s="24" t="s">
        <v>2971</v>
      </c>
      <c r="K9983" s="24" t="s">
        <v>27567</v>
      </c>
      <c r="L9983" s="24" t="s">
        <v>210</v>
      </c>
      <c r="M9983" s="22">
        <v>22</v>
      </c>
      <c r="N9983" s="22">
        <v>2</v>
      </c>
      <c r="O9983" s="24" t="s">
        <v>27524</v>
      </c>
      <c r="P9983" s="22" t="s">
        <v>510</v>
      </c>
      <c r="Q9983" s="24" t="s">
        <v>511</v>
      </c>
      <c r="R9983" s="24" t="s">
        <v>511</v>
      </c>
      <c r="S9983" s="24" t="s">
        <v>27548</v>
      </c>
      <c r="T9983" s="23">
        <v>28991</v>
      </c>
      <c r="U9983" s="23">
        <v>3278</v>
      </c>
      <c r="V9983" s="22">
        <v>2021</v>
      </c>
    </row>
    <row r="9984" spans="1:22" ht="26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13</v>
      </c>
      <c r="E9984" s="22" t="s">
        <v>27522</v>
      </c>
      <c r="F9984" s="24" t="s">
        <v>15361</v>
      </c>
      <c r="G9984" s="24" t="s">
        <v>15360</v>
      </c>
      <c r="H9984" s="24">
        <v>58373</v>
      </c>
      <c r="I9984" s="24" t="s">
        <v>81</v>
      </c>
      <c r="J9984" s="24" t="s">
        <v>27525</v>
      </c>
      <c r="K9984" s="24" t="s">
        <v>27568</v>
      </c>
      <c r="L9984" s="24" t="s">
        <v>210</v>
      </c>
      <c r="M9984" s="22">
        <v>22</v>
      </c>
      <c r="N9984" s="22">
        <v>2</v>
      </c>
      <c r="O9984" s="24" t="s">
        <v>27524</v>
      </c>
      <c r="P9984" s="22" t="s">
        <v>510</v>
      </c>
      <c r="Q9984" s="24" t="s">
        <v>511</v>
      </c>
      <c r="R9984" s="24" t="s">
        <v>511</v>
      </c>
      <c r="S9984" s="24" t="s">
        <v>1587</v>
      </c>
      <c r="T9984" s="23">
        <v>21412</v>
      </c>
      <c r="U9984" s="23">
        <v>2421</v>
      </c>
      <c r="V9984" s="22">
        <v>2021</v>
      </c>
    </row>
    <row r="9985" spans="1:22" ht="39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13</v>
      </c>
      <c r="E9985" s="22" t="s">
        <v>27522</v>
      </c>
      <c r="F9985" s="24" t="s">
        <v>15363</v>
      </c>
      <c r="G9985" s="24" t="s">
        <v>13638</v>
      </c>
      <c r="H9985" s="24">
        <v>59139</v>
      </c>
      <c r="I9985" s="24" t="s">
        <v>65</v>
      </c>
      <c r="J9985" s="24" t="s">
        <v>2971</v>
      </c>
      <c r="K9985" s="24" t="s">
        <v>27567</v>
      </c>
      <c r="L9985" s="24" t="s">
        <v>210</v>
      </c>
      <c r="M9985" s="22">
        <v>22</v>
      </c>
      <c r="N9985" s="22">
        <v>2</v>
      </c>
      <c r="O9985" s="24" t="s">
        <v>27524</v>
      </c>
      <c r="P9985" s="22" t="s">
        <v>510</v>
      </c>
      <c r="Q9985" s="24" t="s">
        <v>511</v>
      </c>
      <c r="R9985" s="24" t="s">
        <v>511</v>
      </c>
      <c r="S9985" s="24" t="s">
        <v>27548</v>
      </c>
      <c r="T9985" s="23">
        <v>23631</v>
      </c>
      <c r="U9985" s="23">
        <v>2672</v>
      </c>
      <c r="V9985" s="22">
        <v>2021</v>
      </c>
    </row>
    <row r="9986" spans="1:22" ht="39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13</v>
      </c>
      <c r="E9986" s="22" t="s">
        <v>27522</v>
      </c>
      <c r="F9986" s="24" t="s">
        <v>15365</v>
      </c>
      <c r="G9986" s="24" t="s">
        <v>15364</v>
      </c>
      <c r="H9986" s="24">
        <v>59873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2" t="s">
        <v>510</v>
      </c>
      <c r="Q9986" s="24" t="s">
        <v>511</v>
      </c>
      <c r="R9986" s="24" t="s">
        <v>511</v>
      </c>
      <c r="S9986" s="24" t="s">
        <v>27549</v>
      </c>
      <c r="T9986" s="23">
        <v>7891969</v>
      </c>
      <c r="U9986" s="23">
        <v>892353</v>
      </c>
      <c r="V9986" s="22">
        <v>2021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13</v>
      </c>
      <c r="E9987" s="22" t="s">
        <v>27522</v>
      </c>
      <c r="F9987" s="24" t="s">
        <v>15374</v>
      </c>
      <c r="G9987" s="24" t="s">
        <v>15373</v>
      </c>
      <c r="H9987" s="24">
        <v>59872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2" t="s">
        <v>510</v>
      </c>
      <c r="Q9987" s="24" t="s">
        <v>511</v>
      </c>
      <c r="R9987" s="24" t="s">
        <v>511</v>
      </c>
      <c r="S9987" s="24" t="s">
        <v>27549</v>
      </c>
      <c r="T9987" s="23">
        <v>6989829</v>
      </c>
      <c r="U9987" s="23">
        <v>790347</v>
      </c>
      <c r="V9987" s="22">
        <v>2021</v>
      </c>
    </row>
    <row r="9988" spans="1:22" ht="51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13</v>
      </c>
      <c r="E9988" s="22" t="s">
        <v>27522</v>
      </c>
      <c r="F9988" s="24" t="s">
        <v>15382</v>
      </c>
      <c r="G9988" s="24" t="s">
        <v>15381</v>
      </c>
      <c r="H9988" s="24">
        <v>58378</v>
      </c>
      <c r="I9988" s="24" t="s">
        <v>73</v>
      </c>
      <c r="J9988" s="24" t="s">
        <v>27530</v>
      </c>
      <c r="K9988" s="24" t="s">
        <v>27570</v>
      </c>
      <c r="L9988" s="24" t="s">
        <v>210</v>
      </c>
      <c r="M9988" s="22">
        <v>22</v>
      </c>
      <c r="N9988" s="22">
        <v>2</v>
      </c>
      <c r="O9988" s="24" t="s">
        <v>27524</v>
      </c>
      <c r="P9988" s="22" t="s">
        <v>235</v>
      </c>
      <c r="Q9988" s="24" t="s">
        <v>236</v>
      </c>
      <c r="R9988" s="24" t="s">
        <v>27547</v>
      </c>
      <c r="S9988" s="24" t="s">
        <v>27554</v>
      </c>
      <c r="T9988" s="23">
        <v>82328</v>
      </c>
      <c r="U9988" s="23">
        <v>9309</v>
      </c>
      <c r="V9988" s="22">
        <v>2021</v>
      </c>
    </row>
    <row r="9989" spans="1:22" ht="64.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13</v>
      </c>
      <c r="E9989" s="22" t="s">
        <v>27522</v>
      </c>
      <c r="F9989" s="24" t="s">
        <v>15385</v>
      </c>
      <c r="G9989" s="24" t="s">
        <v>14169</v>
      </c>
      <c r="H9989" s="24">
        <v>63249</v>
      </c>
      <c r="I9989" s="24" t="s">
        <v>61</v>
      </c>
      <c r="J9989" s="24" t="s">
        <v>27525</v>
      </c>
      <c r="K9989" s="24" t="s">
        <v>27568</v>
      </c>
      <c r="L9989" s="24" t="s">
        <v>210</v>
      </c>
      <c r="M9989" s="22">
        <v>22</v>
      </c>
      <c r="N9989" s="22">
        <v>2</v>
      </c>
      <c r="O9989" s="24" t="s">
        <v>27524</v>
      </c>
      <c r="P9989" s="22" t="s">
        <v>510</v>
      </c>
      <c r="Q9989" s="24" t="s">
        <v>511</v>
      </c>
      <c r="R9989" s="24" t="s">
        <v>511</v>
      </c>
      <c r="S9989" s="24" t="s">
        <v>2899</v>
      </c>
      <c r="T9989" s="23">
        <v>130839</v>
      </c>
      <c r="U9989" s="23">
        <v>14794</v>
      </c>
      <c r="V9989" s="22">
        <v>2021</v>
      </c>
    </row>
    <row r="9990" spans="1:22" ht="51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13</v>
      </c>
      <c r="E9990" s="22" t="s">
        <v>27522</v>
      </c>
      <c r="F9990" s="24" t="s">
        <v>15386</v>
      </c>
      <c r="G9990" s="24" t="s">
        <v>6916</v>
      </c>
      <c r="H9990" s="24">
        <v>9370</v>
      </c>
      <c r="I9990" s="24" t="s">
        <v>72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2" t="s">
        <v>235</v>
      </c>
      <c r="Q9990" s="24" t="s">
        <v>236</v>
      </c>
      <c r="R9990" s="24" t="s">
        <v>27547</v>
      </c>
      <c r="S9990" s="24" t="s">
        <v>27579</v>
      </c>
      <c r="T9990" s="23">
        <v>97063</v>
      </c>
      <c r="U9990" s="23">
        <v>10975</v>
      </c>
      <c r="V9990" s="22">
        <v>2021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13</v>
      </c>
      <c r="E9991" s="22" t="s">
        <v>27522</v>
      </c>
      <c r="F9991" s="24" t="s">
        <v>15388</v>
      </c>
      <c r="G9991" s="24" t="s">
        <v>15387</v>
      </c>
      <c r="H9991" s="24">
        <v>58379</v>
      </c>
      <c r="I9991" s="24" t="s">
        <v>51</v>
      </c>
      <c r="J9991" s="24" t="s">
        <v>27541</v>
      </c>
      <c r="K9991" s="24" t="s">
        <v>7520</v>
      </c>
      <c r="L9991" s="24" t="s">
        <v>210</v>
      </c>
      <c r="M9991" s="22">
        <v>22</v>
      </c>
      <c r="N9991" s="22">
        <v>2</v>
      </c>
      <c r="O9991" s="24" t="s">
        <v>27524</v>
      </c>
      <c r="P9991" s="22" t="s">
        <v>227</v>
      </c>
      <c r="Q9991" s="24" t="s">
        <v>228</v>
      </c>
      <c r="R9991" s="24" t="s">
        <v>228</v>
      </c>
      <c r="S9991" s="24" t="s">
        <v>27549</v>
      </c>
      <c r="T9991" s="23">
        <v>3497139</v>
      </c>
      <c r="U9991" s="23">
        <v>395425</v>
      </c>
      <c r="V9991" s="22">
        <v>2021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13</v>
      </c>
      <c r="E9992" s="22" t="s">
        <v>27522</v>
      </c>
      <c r="F9992" s="24" t="s">
        <v>15391</v>
      </c>
      <c r="G9992" s="24" t="s">
        <v>15390</v>
      </c>
      <c r="H9992" s="24">
        <v>58380</v>
      </c>
      <c r="I9992" s="24" t="s">
        <v>51</v>
      </c>
      <c r="J9992" s="24" t="s">
        <v>27541</v>
      </c>
      <c r="K9992" s="24" t="s">
        <v>7520</v>
      </c>
      <c r="L9992" s="24" t="s">
        <v>210</v>
      </c>
      <c r="M9992" s="22">
        <v>22</v>
      </c>
      <c r="N9992" s="22">
        <v>2</v>
      </c>
      <c r="O9992" s="24" t="s">
        <v>27524</v>
      </c>
      <c r="P9992" s="22" t="s">
        <v>227</v>
      </c>
      <c r="Q9992" s="24" t="s">
        <v>228</v>
      </c>
      <c r="R9992" s="24" t="s">
        <v>228</v>
      </c>
      <c r="S9992" s="24" t="s">
        <v>27549</v>
      </c>
      <c r="T9992" s="23">
        <v>2441643</v>
      </c>
      <c r="U9992" s="23">
        <v>276079</v>
      </c>
      <c r="V9992" s="22">
        <v>2021</v>
      </c>
    </row>
    <row r="9993" spans="1:22" ht="51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13</v>
      </c>
      <c r="E9993" s="22" t="s">
        <v>27522</v>
      </c>
      <c r="F9993" s="24" t="s">
        <v>15394</v>
      </c>
      <c r="G9993" s="24" t="s">
        <v>15393</v>
      </c>
      <c r="H9993" s="24">
        <v>58382</v>
      </c>
      <c r="I9993" s="24" t="s">
        <v>51</v>
      </c>
      <c r="J9993" s="24" t="s">
        <v>27541</v>
      </c>
      <c r="K9993" s="24" t="s">
        <v>7520</v>
      </c>
      <c r="L9993" s="24" t="s">
        <v>210</v>
      </c>
      <c r="M9993" s="22">
        <v>22</v>
      </c>
      <c r="N9993" s="22">
        <v>2</v>
      </c>
      <c r="O9993" s="24" t="s">
        <v>27524</v>
      </c>
      <c r="P9993" s="22" t="s">
        <v>209</v>
      </c>
      <c r="Q9993" s="24" t="s">
        <v>478</v>
      </c>
      <c r="R9993" s="24" t="s">
        <v>27543</v>
      </c>
      <c r="S9993" s="24" t="s">
        <v>27549</v>
      </c>
      <c r="T9993" s="23">
        <v>100141</v>
      </c>
      <c r="U9993" s="23">
        <v>9428</v>
      </c>
      <c r="V9993" s="22">
        <v>2021</v>
      </c>
    </row>
    <row r="9994" spans="1:22" ht="51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13</v>
      </c>
      <c r="E9994" s="22" t="s">
        <v>27522</v>
      </c>
      <c r="F9994" s="24" t="s">
        <v>15395</v>
      </c>
      <c r="G9994" s="24" t="s">
        <v>14726</v>
      </c>
      <c r="H9994" s="24">
        <v>60898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2" t="s">
        <v>510</v>
      </c>
      <c r="Q9994" s="24" t="s">
        <v>511</v>
      </c>
      <c r="R9994" s="24" t="s">
        <v>511</v>
      </c>
      <c r="S9994" s="24" t="s">
        <v>27576</v>
      </c>
      <c r="T9994" s="23">
        <v>226496</v>
      </c>
      <c r="U9994" s="23">
        <v>25610</v>
      </c>
      <c r="V9994" s="22">
        <v>2021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13</v>
      </c>
      <c r="E9995" s="22" t="s">
        <v>27522</v>
      </c>
      <c r="F9995" s="24" t="s">
        <v>15397</v>
      </c>
      <c r="G9995" s="24" t="s">
        <v>15396</v>
      </c>
      <c r="H9995" s="24">
        <v>58383</v>
      </c>
      <c r="I9995" s="24" t="s">
        <v>80</v>
      </c>
      <c r="J9995" s="24" t="s">
        <v>27528</v>
      </c>
      <c r="K9995" s="24" t="s">
        <v>27567</v>
      </c>
      <c r="L9995" s="24" t="s">
        <v>210</v>
      </c>
      <c r="M9995" s="22">
        <v>562</v>
      </c>
      <c r="N9995" s="22">
        <v>4</v>
      </c>
      <c r="O9995" s="24" t="s">
        <v>27532</v>
      </c>
      <c r="P9995" s="22" t="s">
        <v>209</v>
      </c>
      <c r="Q9995" s="24" t="s">
        <v>689</v>
      </c>
      <c r="R9995" s="24" t="s">
        <v>27539</v>
      </c>
      <c r="S9995" s="24" t="s">
        <v>27551</v>
      </c>
      <c r="T9995" s="23">
        <v>5041</v>
      </c>
      <c r="U9995" s="23">
        <v>342</v>
      </c>
      <c r="V9995" s="22">
        <v>2021</v>
      </c>
    </row>
    <row r="9996" spans="1:22" ht="51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13</v>
      </c>
      <c r="E9996" s="22" t="s">
        <v>27522</v>
      </c>
      <c r="F9996" s="24" t="s">
        <v>15399</v>
      </c>
      <c r="G9996" s="24" t="s">
        <v>15398</v>
      </c>
      <c r="H9996" s="24">
        <v>58384</v>
      </c>
      <c r="I9996" s="24" t="s">
        <v>86</v>
      </c>
      <c r="J9996" s="24" t="s">
        <v>27530</v>
      </c>
      <c r="K9996" s="24" t="s">
        <v>27570</v>
      </c>
      <c r="L9996" s="24" t="s">
        <v>210</v>
      </c>
      <c r="M9996" s="22">
        <v>611</v>
      </c>
      <c r="N9996" s="22">
        <v>4</v>
      </c>
      <c r="O9996" s="24" t="s">
        <v>27532</v>
      </c>
      <c r="P9996" s="22" t="s">
        <v>266</v>
      </c>
      <c r="Q9996" s="24" t="s">
        <v>242</v>
      </c>
      <c r="R9996" s="24" t="s">
        <v>242</v>
      </c>
      <c r="S9996" s="24" t="s">
        <v>27554</v>
      </c>
      <c r="T9996" s="23">
        <v>1301</v>
      </c>
      <c r="U9996" s="23">
        <v>63</v>
      </c>
      <c r="V9996" s="22">
        <v>2021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13</v>
      </c>
      <c r="E9997" s="22" t="s">
        <v>27522</v>
      </c>
      <c r="F9997" s="24" t="s">
        <v>15401</v>
      </c>
      <c r="G9997" s="24" t="s">
        <v>15400</v>
      </c>
      <c r="H9997" s="24">
        <v>58385</v>
      </c>
      <c r="I9997" s="24" t="s">
        <v>88</v>
      </c>
      <c r="J9997" s="24" t="s">
        <v>27540</v>
      </c>
      <c r="K9997" s="24" t="s">
        <v>27570</v>
      </c>
      <c r="L9997" s="24" t="s">
        <v>210</v>
      </c>
      <c r="M9997" s="22">
        <v>22</v>
      </c>
      <c r="N9997" s="22">
        <v>2</v>
      </c>
      <c r="O9997" s="24" t="s">
        <v>27524</v>
      </c>
      <c r="P9997" s="22" t="s">
        <v>510</v>
      </c>
      <c r="Q9997" s="24" t="s">
        <v>511</v>
      </c>
      <c r="R9997" s="24" t="s">
        <v>511</v>
      </c>
      <c r="S9997" s="24" t="s">
        <v>8326</v>
      </c>
      <c r="T9997" s="23">
        <v>103660</v>
      </c>
      <c r="U9997" s="23">
        <v>11721</v>
      </c>
      <c r="V9997" s="22">
        <v>2021</v>
      </c>
    </row>
    <row r="9998" spans="1:22" ht="51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13</v>
      </c>
      <c r="E9998" s="22" t="s">
        <v>27522</v>
      </c>
      <c r="F9998" s="24" t="s">
        <v>15403</v>
      </c>
      <c r="G9998" s="24" t="s">
        <v>15402</v>
      </c>
      <c r="H9998" s="24">
        <v>58387</v>
      </c>
      <c r="I9998" s="24" t="s">
        <v>77</v>
      </c>
      <c r="J9998" s="24" t="s">
        <v>27528</v>
      </c>
      <c r="K9998" s="24" t="s">
        <v>27568</v>
      </c>
      <c r="L9998" s="24" t="s">
        <v>210</v>
      </c>
      <c r="M9998" s="22">
        <v>22</v>
      </c>
      <c r="N9998" s="22">
        <v>2</v>
      </c>
      <c r="O9998" s="24" t="s">
        <v>27524</v>
      </c>
      <c r="P9998" s="22" t="s">
        <v>510</v>
      </c>
      <c r="Q9998" s="24" t="s">
        <v>511</v>
      </c>
      <c r="R9998" s="24" t="s">
        <v>511</v>
      </c>
      <c r="S9998" s="24" t="s">
        <v>1587</v>
      </c>
      <c r="T9998" s="23">
        <v>14477</v>
      </c>
      <c r="U9998" s="23">
        <v>1637</v>
      </c>
      <c r="V9998" s="22">
        <v>2021</v>
      </c>
    </row>
    <row r="9999" spans="1:22" ht="26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13</v>
      </c>
      <c r="E9999" s="22" t="s">
        <v>27522</v>
      </c>
      <c r="F9999" s="24" t="s">
        <v>15404</v>
      </c>
      <c r="G9999" s="24" t="s">
        <v>14169</v>
      </c>
      <c r="H9999" s="24">
        <v>63249</v>
      </c>
      <c r="I9999" s="24" t="s">
        <v>65</v>
      </c>
      <c r="J9999" s="24" t="s">
        <v>2971</v>
      </c>
      <c r="K9999" s="24" t="s">
        <v>27567</v>
      </c>
      <c r="L9999" s="24" t="s">
        <v>210</v>
      </c>
      <c r="M9999" s="22">
        <v>22</v>
      </c>
      <c r="N9999" s="22">
        <v>2</v>
      </c>
      <c r="O9999" s="24" t="s">
        <v>27524</v>
      </c>
      <c r="P9999" s="22" t="s">
        <v>510</v>
      </c>
      <c r="Q9999" s="24" t="s">
        <v>511</v>
      </c>
      <c r="R9999" s="24" t="s">
        <v>511</v>
      </c>
      <c r="S9999" s="24" t="s">
        <v>27548</v>
      </c>
      <c r="T9999" s="23">
        <v>29663</v>
      </c>
      <c r="U9999" s="23">
        <v>3354</v>
      </c>
      <c r="V9999" s="22">
        <v>2021</v>
      </c>
    </row>
    <row r="10000" spans="1:22" ht="26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13</v>
      </c>
      <c r="E10000" s="22" t="s">
        <v>27522</v>
      </c>
      <c r="F10000" s="24" t="s">
        <v>15407</v>
      </c>
      <c r="G10000" s="24" t="s">
        <v>15406</v>
      </c>
      <c r="H10000" s="24">
        <v>58388</v>
      </c>
      <c r="I10000" s="24" t="s">
        <v>89</v>
      </c>
      <c r="J10000" s="24" t="s">
        <v>27533</v>
      </c>
      <c r="K10000" s="24" t="s">
        <v>27569</v>
      </c>
      <c r="L10000" s="24" t="s">
        <v>210</v>
      </c>
      <c r="M10000" s="22">
        <v>928</v>
      </c>
      <c r="N10000" s="22">
        <v>4</v>
      </c>
      <c r="O10000" s="24" t="s">
        <v>27532</v>
      </c>
      <c r="P10000" s="22" t="s">
        <v>227</v>
      </c>
      <c r="Q10000" s="24" t="s">
        <v>228</v>
      </c>
      <c r="R10000" s="24" t="s">
        <v>228</v>
      </c>
      <c r="S10000" s="24" t="s">
        <v>610</v>
      </c>
      <c r="T10000" s="23">
        <v>383760</v>
      </c>
      <c r="U10000" s="23">
        <v>43392</v>
      </c>
      <c r="V10000" s="22">
        <v>2021</v>
      </c>
    </row>
    <row r="10001" spans="1:22" ht="39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13</v>
      </c>
      <c r="E10001" s="22" t="s">
        <v>27522</v>
      </c>
      <c r="F10001" s="24" t="s">
        <v>15408</v>
      </c>
      <c r="G10001" s="24" t="s">
        <v>373</v>
      </c>
      <c r="H10001" s="24">
        <v>10433</v>
      </c>
      <c r="I10001" s="24" t="s">
        <v>46</v>
      </c>
      <c r="J10001" s="24" t="s">
        <v>27545</v>
      </c>
      <c r="K10001" s="24" t="s">
        <v>210</v>
      </c>
      <c r="L10001" s="24" t="s">
        <v>210</v>
      </c>
      <c r="M10001" s="22">
        <v>22</v>
      </c>
      <c r="N10001" s="22">
        <v>1</v>
      </c>
      <c r="O10001" s="24" t="s">
        <v>217</v>
      </c>
      <c r="P10001" s="22" t="s">
        <v>506</v>
      </c>
      <c r="Q10001" s="24" t="s">
        <v>507</v>
      </c>
      <c r="R10001" s="24" t="s">
        <v>1614</v>
      </c>
      <c r="S10001" s="24" t="s">
        <v>210</v>
      </c>
      <c r="T10001" s="23">
        <v>0</v>
      </c>
      <c r="U10001" s="23">
        <v>-246</v>
      </c>
      <c r="V10001" s="22">
        <v>2021</v>
      </c>
    </row>
    <row r="10002" spans="1:22" ht="77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13</v>
      </c>
      <c r="E10002" s="22" t="s">
        <v>27522</v>
      </c>
      <c r="F10002" s="24" t="s">
        <v>15410</v>
      </c>
      <c r="G10002" s="24" t="s">
        <v>15409</v>
      </c>
      <c r="H10002" s="24">
        <v>58389</v>
      </c>
      <c r="I10002" s="24" t="s">
        <v>58</v>
      </c>
      <c r="J10002" s="24" t="s">
        <v>27526</v>
      </c>
      <c r="K10002" s="24" t="s">
        <v>27569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2" t="s">
        <v>227</v>
      </c>
      <c r="Q10002" s="24" t="s">
        <v>228</v>
      </c>
      <c r="R10002" s="24" t="s">
        <v>228</v>
      </c>
      <c r="S10002" s="24" t="s">
        <v>2899</v>
      </c>
      <c r="T10002" s="23">
        <v>21500</v>
      </c>
      <c r="U10002" s="23">
        <v>2431</v>
      </c>
      <c r="V10002" s="22">
        <v>2021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13</v>
      </c>
      <c r="E10003" s="22" t="s">
        <v>27522</v>
      </c>
      <c r="F10003" s="24" t="s">
        <v>15413</v>
      </c>
      <c r="G10003" s="24" t="s">
        <v>13420</v>
      </c>
      <c r="H10003" s="24">
        <v>61230</v>
      </c>
      <c r="I10003" s="24" t="s">
        <v>66</v>
      </c>
      <c r="J10003" s="24" t="s">
        <v>27530</v>
      </c>
      <c r="K10003" s="24" t="s">
        <v>27568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2" t="s">
        <v>510</v>
      </c>
      <c r="Q10003" s="24" t="s">
        <v>511</v>
      </c>
      <c r="R10003" s="24" t="s">
        <v>511</v>
      </c>
      <c r="S10003" s="24" t="s">
        <v>1587</v>
      </c>
      <c r="T10003" s="23">
        <v>292912</v>
      </c>
      <c r="U10003" s="23">
        <v>33120</v>
      </c>
      <c r="V10003" s="22">
        <v>2021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13</v>
      </c>
      <c r="E10004" s="22" t="s">
        <v>27522</v>
      </c>
      <c r="F10004" s="24" t="s">
        <v>15415</v>
      </c>
      <c r="G10004" s="24" t="s">
        <v>14169</v>
      </c>
      <c r="H10004" s="24">
        <v>63249</v>
      </c>
      <c r="I10004" s="24" t="s">
        <v>65</v>
      </c>
      <c r="J10004" s="24" t="s">
        <v>2971</v>
      </c>
      <c r="K10004" s="24" t="s">
        <v>27567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2" t="s">
        <v>510</v>
      </c>
      <c r="Q10004" s="24" t="s">
        <v>511</v>
      </c>
      <c r="R10004" s="24" t="s">
        <v>511</v>
      </c>
      <c r="S10004" s="24" t="s">
        <v>27548</v>
      </c>
      <c r="T10004" s="23">
        <v>45502</v>
      </c>
      <c r="U10004" s="23">
        <v>5145</v>
      </c>
      <c r="V10004" s="22">
        <v>2021</v>
      </c>
    </row>
    <row r="10005" spans="1:22" ht="26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13</v>
      </c>
      <c r="E10005" s="22" t="s">
        <v>27522</v>
      </c>
      <c r="F10005" s="24" t="s">
        <v>15416</v>
      </c>
      <c r="G10005" s="24" t="s">
        <v>14169</v>
      </c>
      <c r="H10005" s="24">
        <v>63249</v>
      </c>
      <c r="I10005" s="24" t="s">
        <v>65</v>
      </c>
      <c r="J10005" s="24" t="s">
        <v>2971</v>
      </c>
      <c r="K10005" s="24" t="s">
        <v>27567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2" t="s">
        <v>510</v>
      </c>
      <c r="Q10005" s="24" t="s">
        <v>511</v>
      </c>
      <c r="R10005" s="24" t="s">
        <v>511</v>
      </c>
      <c r="S10005" s="24" t="s">
        <v>27548</v>
      </c>
      <c r="T10005" s="23">
        <v>12232</v>
      </c>
      <c r="U10005" s="23">
        <v>1383</v>
      </c>
      <c r="V10005" s="22">
        <v>2021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13</v>
      </c>
      <c r="E10006" s="22" t="s">
        <v>27522</v>
      </c>
      <c r="F10006" s="24" t="s">
        <v>15418</v>
      </c>
      <c r="G10006" s="24" t="s">
        <v>14169</v>
      </c>
      <c r="H10006" s="24">
        <v>63249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2" t="s">
        <v>510</v>
      </c>
      <c r="Q10006" s="24" t="s">
        <v>511</v>
      </c>
      <c r="R10006" s="24" t="s">
        <v>511</v>
      </c>
      <c r="S10006" s="24" t="s">
        <v>27548</v>
      </c>
      <c r="T10006" s="23">
        <v>11629</v>
      </c>
      <c r="U10006" s="23">
        <v>1315</v>
      </c>
      <c r="V10006" s="22">
        <v>2021</v>
      </c>
    </row>
    <row r="10007" spans="1:22" ht="51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13</v>
      </c>
      <c r="E10007" s="22" t="s">
        <v>27522</v>
      </c>
      <c r="F10007" s="24" t="s">
        <v>15421</v>
      </c>
      <c r="G10007" s="24" t="s">
        <v>15420</v>
      </c>
      <c r="H10007" s="24">
        <v>13468</v>
      </c>
      <c r="I10007" s="24" t="s">
        <v>58</v>
      </c>
      <c r="J10007" s="24" t="s">
        <v>27526</v>
      </c>
      <c r="K10007" s="24" t="s">
        <v>27569</v>
      </c>
      <c r="L10007" s="24" t="s">
        <v>210</v>
      </c>
      <c r="M10007" s="22">
        <v>22</v>
      </c>
      <c r="N10007" s="22">
        <v>1</v>
      </c>
      <c r="O10007" s="24" t="s">
        <v>217</v>
      </c>
      <c r="P10007" s="22" t="s">
        <v>227</v>
      </c>
      <c r="Q10007" s="24" t="s">
        <v>228</v>
      </c>
      <c r="R10007" s="24" t="s">
        <v>228</v>
      </c>
      <c r="S10007" s="24" t="s">
        <v>2899</v>
      </c>
      <c r="T10007" s="23">
        <v>44901</v>
      </c>
      <c r="U10007" s="23">
        <v>5077</v>
      </c>
      <c r="V10007" s="22">
        <v>2021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13</v>
      </c>
      <c r="E10008" s="22" t="s">
        <v>27522</v>
      </c>
      <c r="F10008" s="24" t="s">
        <v>15423</v>
      </c>
      <c r="G10008" s="24" t="s">
        <v>15423</v>
      </c>
      <c r="H10008" s="24">
        <v>58412</v>
      </c>
      <c r="I10008" s="24" t="s">
        <v>61</v>
      </c>
      <c r="J10008" s="24" t="s">
        <v>27525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2" t="s">
        <v>227</v>
      </c>
      <c r="Q10008" s="24" t="s">
        <v>228</v>
      </c>
      <c r="R10008" s="24" t="s">
        <v>228</v>
      </c>
      <c r="S10008" s="24" t="s">
        <v>1587</v>
      </c>
      <c r="T10008" s="23">
        <v>4791955</v>
      </c>
      <c r="U10008" s="23">
        <v>541831</v>
      </c>
      <c r="V10008" s="22">
        <v>2021</v>
      </c>
    </row>
    <row r="10009" spans="1:22" ht="51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13</v>
      </c>
      <c r="E10009" s="22" t="s">
        <v>27522</v>
      </c>
      <c r="F10009" s="24" t="s">
        <v>15424</v>
      </c>
      <c r="G10009" s="24" t="s">
        <v>15424</v>
      </c>
      <c r="H10009" s="24">
        <v>58413</v>
      </c>
      <c r="I10009" s="24" t="s">
        <v>51</v>
      </c>
      <c r="J10009" s="24" t="s">
        <v>27541</v>
      </c>
      <c r="K10009" s="24" t="s">
        <v>7520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2" t="s">
        <v>510</v>
      </c>
      <c r="Q10009" s="24" t="s">
        <v>511</v>
      </c>
      <c r="R10009" s="24" t="s">
        <v>511</v>
      </c>
      <c r="S10009" s="24" t="s">
        <v>27549</v>
      </c>
      <c r="T10009" s="23">
        <v>200246</v>
      </c>
      <c r="U10009" s="23">
        <v>22642</v>
      </c>
      <c r="V10009" s="22">
        <v>2021</v>
      </c>
    </row>
    <row r="10010" spans="1:22" ht="39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13</v>
      </c>
      <c r="E10010" s="22" t="s">
        <v>27522</v>
      </c>
      <c r="F10010" s="24" t="s">
        <v>15426</v>
      </c>
      <c r="G10010" s="24" t="s">
        <v>14150</v>
      </c>
      <c r="H10010" s="24">
        <v>61012</v>
      </c>
      <c r="I10010" s="24" t="s">
        <v>51</v>
      </c>
      <c r="J10010" s="24" t="s">
        <v>27541</v>
      </c>
      <c r="K10010" s="24" t="s">
        <v>7520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2" t="s">
        <v>510</v>
      </c>
      <c r="Q10010" s="24" t="s">
        <v>511</v>
      </c>
      <c r="R10010" s="24" t="s">
        <v>511</v>
      </c>
      <c r="S10010" s="24" t="s">
        <v>27549</v>
      </c>
      <c r="T10010" s="23">
        <v>88272</v>
      </c>
      <c r="U10010" s="23">
        <v>9981</v>
      </c>
      <c r="V10010" s="22">
        <v>2021</v>
      </c>
    </row>
    <row r="10011" spans="1:22" ht="39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13</v>
      </c>
      <c r="E10011" s="22" t="s">
        <v>27522</v>
      </c>
      <c r="F10011" s="24" t="s">
        <v>15427</v>
      </c>
      <c r="G10011" s="24" t="s">
        <v>14150</v>
      </c>
      <c r="H10011" s="24">
        <v>61012</v>
      </c>
      <c r="I10011" s="24" t="s">
        <v>51</v>
      </c>
      <c r="J10011" s="24" t="s">
        <v>27541</v>
      </c>
      <c r="K10011" s="24" t="s">
        <v>752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2" t="s">
        <v>510</v>
      </c>
      <c r="Q10011" s="24" t="s">
        <v>511</v>
      </c>
      <c r="R10011" s="24" t="s">
        <v>511</v>
      </c>
      <c r="S10011" s="24" t="s">
        <v>27549</v>
      </c>
      <c r="T10011" s="23">
        <v>88564</v>
      </c>
      <c r="U10011" s="23">
        <v>10014</v>
      </c>
      <c r="V10011" s="22">
        <v>2021</v>
      </c>
    </row>
    <row r="10012" spans="1:22" ht="39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13</v>
      </c>
      <c r="E10012" s="22" t="s">
        <v>27522</v>
      </c>
      <c r="F10012" s="24" t="s">
        <v>15429</v>
      </c>
      <c r="G10012" s="24" t="s">
        <v>15428</v>
      </c>
      <c r="H10012" s="24">
        <v>58417</v>
      </c>
      <c r="I10012" s="24" t="s">
        <v>84</v>
      </c>
      <c r="J10012" s="24" t="s">
        <v>27528</v>
      </c>
      <c r="K10012" s="24" t="s">
        <v>27568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2" t="s">
        <v>456</v>
      </c>
      <c r="Q10012" s="24" t="s">
        <v>242</v>
      </c>
      <c r="R10012" s="24" t="s">
        <v>242</v>
      </c>
      <c r="S10012" s="24" t="s">
        <v>1587</v>
      </c>
      <c r="T10012" s="23">
        <v>40478867</v>
      </c>
      <c r="U10012" s="23">
        <v>6077702</v>
      </c>
      <c r="V10012" s="22">
        <v>2021</v>
      </c>
    </row>
    <row r="10013" spans="1:22" ht="51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13</v>
      </c>
      <c r="E10013" s="22" t="s">
        <v>27522</v>
      </c>
      <c r="F10013" s="24" t="s">
        <v>15431</v>
      </c>
      <c r="G10013" s="24" t="s">
        <v>15430</v>
      </c>
      <c r="H10013" s="24">
        <v>58416</v>
      </c>
      <c r="I10013" s="24" t="s">
        <v>51</v>
      </c>
      <c r="J10013" s="24" t="s">
        <v>27541</v>
      </c>
      <c r="K10013" s="24" t="s">
        <v>7520</v>
      </c>
      <c r="L10013" s="24" t="s">
        <v>210</v>
      </c>
      <c r="M10013" s="22">
        <v>611</v>
      </c>
      <c r="N10013" s="22">
        <v>4</v>
      </c>
      <c r="O10013" s="24" t="s">
        <v>27532</v>
      </c>
      <c r="P10013" s="22" t="s">
        <v>8764</v>
      </c>
      <c r="Q10013" s="24" t="s">
        <v>242</v>
      </c>
      <c r="R10013" s="24" t="s">
        <v>242</v>
      </c>
      <c r="S10013" s="24" t="s">
        <v>27556</v>
      </c>
      <c r="T10013" s="23">
        <v>0</v>
      </c>
      <c r="U10013" s="23">
        <v>0</v>
      </c>
      <c r="V10013" s="22">
        <v>2021</v>
      </c>
    </row>
    <row r="10014" spans="1:22" ht="51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13</v>
      </c>
      <c r="E10014" s="22" t="s">
        <v>27522</v>
      </c>
      <c r="F10014" s="24" t="s">
        <v>15431</v>
      </c>
      <c r="G10014" s="24" t="s">
        <v>15430</v>
      </c>
      <c r="H10014" s="24">
        <v>58416</v>
      </c>
      <c r="I10014" s="24" t="s">
        <v>51</v>
      </c>
      <c r="J10014" s="24" t="s">
        <v>27541</v>
      </c>
      <c r="K10014" s="24" t="s">
        <v>7520</v>
      </c>
      <c r="L10014" s="24" t="s">
        <v>210</v>
      </c>
      <c r="M10014" s="22">
        <v>611</v>
      </c>
      <c r="N10014" s="22">
        <v>4</v>
      </c>
      <c r="O10014" s="24" t="s">
        <v>27532</v>
      </c>
      <c r="P10014" s="22" t="s">
        <v>510</v>
      </c>
      <c r="Q10014" s="24" t="s">
        <v>511</v>
      </c>
      <c r="R10014" s="24" t="s">
        <v>511</v>
      </c>
      <c r="S10014" s="24" t="s">
        <v>27556</v>
      </c>
      <c r="T10014" s="23">
        <v>8835</v>
      </c>
      <c r="U10014" s="23">
        <v>999</v>
      </c>
      <c r="V10014" s="22">
        <v>2021</v>
      </c>
    </row>
    <row r="10015" spans="1:22" ht="26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13</v>
      </c>
      <c r="E10015" s="22" t="s">
        <v>27522</v>
      </c>
      <c r="F10015" s="24" t="s">
        <v>15434</v>
      </c>
      <c r="G10015" s="24" t="s">
        <v>14169</v>
      </c>
      <c r="H10015" s="24">
        <v>63249</v>
      </c>
      <c r="I10015" s="24" t="s">
        <v>65</v>
      </c>
      <c r="J10015" s="24" t="s">
        <v>2971</v>
      </c>
      <c r="K10015" s="24" t="s">
        <v>27567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2" t="s">
        <v>510</v>
      </c>
      <c r="Q10015" s="24" t="s">
        <v>511</v>
      </c>
      <c r="R10015" s="24" t="s">
        <v>511</v>
      </c>
      <c r="S10015" s="24" t="s">
        <v>27548</v>
      </c>
      <c r="T10015" s="23">
        <v>29603</v>
      </c>
      <c r="U10015" s="23">
        <v>3347</v>
      </c>
      <c r="V10015" s="22">
        <v>2021</v>
      </c>
    </row>
    <row r="10016" spans="1:22" ht="51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13</v>
      </c>
      <c r="E10016" s="22" t="s">
        <v>27522</v>
      </c>
      <c r="F10016" s="24" t="s">
        <v>27626</v>
      </c>
      <c r="G10016" s="24" t="s">
        <v>27625</v>
      </c>
      <c r="H10016" s="24">
        <v>58420</v>
      </c>
      <c r="I10016" s="24" t="s">
        <v>89</v>
      </c>
      <c r="J10016" s="24" t="s">
        <v>27533</v>
      </c>
      <c r="K10016" s="24" t="s">
        <v>27571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2" t="s">
        <v>227</v>
      </c>
      <c r="Q10016" s="24" t="s">
        <v>228</v>
      </c>
      <c r="R10016" s="24" t="s">
        <v>228</v>
      </c>
      <c r="S10016" s="24" t="s">
        <v>27557</v>
      </c>
      <c r="T10016" s="23">
        <v>0</v>
      </c>
      <c r="U10016" s="23">
        <v>0</v>
      </c>
      <c r="V10016" s="22">
        <v>2021</v>
      </c>
    </row>
    <row r="10017" spans="1:22" ht="26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13</v>
      </c>
      <c r="E10017" s="22" t="s">
        <v>27522</v>
      </c>
      <c r="F10017" s="24" t="s">
        <v>15437</v>
      </c>
      <c r="G10017" s="24" t="s">
        <v>15436</v>
      </c>
      <c r="H10017" s="24">
        <v>58422</v>
      </c>
      <c r="I10017" s="24" t="s">
        <v>46</v>
      </c>
      <c r="J10017" s="24" t="s">
        <v>27545</v>
      </c>
      <c r="K10017" s="24" t="s">
        <v>21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2" t="s">
        <v>227</v>
      </c>
      <c r="Q10017" s="24" t="s">
        <v>228</v>
      </c>
      <c r="R10017" s="24" t="s">
        <v>228</v>
      </c>
      <c r="S10017" s="24" t="s">
        <v>210</v>
      </c>
      <c r="T10017" s="23">
        <v>369316</v>
      </c>
      <c r="U10017" s="23">
        <v>41759</v>
      </c>
      <c r="V10017" s="22">
        <v>2021</v>
      </c>
    </row>
    <row r="10018" spans="1:22" ht="64.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13</v>
      </c>
      <c r="E10018" s="22" t="s">
        <v>27522</v>
      </c>
      <c r="F10018" s="24" t="s">
        <v>15439</v>
      </c>
      <c r="G10018" s="24" t="s">
        <v>15438</v>
      </c>
      <c r="H10018" s="24">
        <v>64025</v>
      </c>
      <c r="I10018" s="24" t="s">
        <v>84</v>
      </c>
      <c r="J10018" s="24" t="s">
        <v>27528</v>
      </c>
      <c r="K10018" s="24" t="s">
        <v>27568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2" t="s">
        <v>456</v>
      </c>
      <c r="Q10018" s="24" t="s">
        <v>242</v>
      </c>
      <c r="R10018" s="24" t="s">
        <v>242</v>
      </c>
      <c r="S10018" s="24" t="s">
        <v>1587</v>
      </c>
      <c r="T10018" s="23">
        <v>39085563</v>
      </c>
      <c r="U10018" s="23">
        <v>5855248.2999999998</v>
      </c>
      <c r="V10018" s="22">
        <v>2021</v>
      </c>
    </row>
    <row r="10019" spans="1:22" ht="51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16</v>
      </c>
      <c r="E10019" s="22" t="s">
        <v>27522</v>
      </c>
      <c r="F10019" s="24" t="s">
        <v>15440</v>
      </c>
      <c r="G10019" s="24" t="s">
        <v>2725</v>
      </c>
      <c r="H10019" s="24">
        <v>56155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1</v>
      </c>
      <c r="O10019" s="24" t="s">
        <v>217</v>
      </c>
      <c r="P10019" s="22" t="s">
        <v>51</v>
      </c>
      <c r="Q10019" s="24" t="s">
        <v>242</v>
      </c>
      <c r="R10019" s="24" t="s">
        <v>242</v>
      </c>
      <c r="S10019" s="24" t="s">
        <v>2899</v>
      </c>
      <c r="T10019" s="23">
        <v>9248</v>
      </c>
      <c r="U10019" s="23">
        <v>76930</v>
      </c>
      <c r="V10019" s="22">
        <v>2021</v>
      </c>
    </row>
    <row r="10020" spans="1:22" ht="51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16</v>
      </c>
      <c r="E10020" s="22" t="s">
        <v>27522</v>
      </c>
      <c r="F10020" s="24" t="s">
        <v>15440</v>
      </c>
      <c r="G10020" s="24" t="s">
        <v>2725</v>
      </c>
      <c r="H10020" s="24">
        <v>56155</v>
      </c>
      <c r="I10020" s="24" t="s">
        <v>68</v>
      </c>
      <c r="J10020" s="24" t="s">
        <v>27525</v>
      </c>
      <c r="K10020" s="24" t="s">
        <v>27568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2" t="s">
        <v>53</v>
      </c>
      <c r="Q10020" s="24" t="s">
        <v>242</v>
      </c>
      <c r="R10020" s="24" t="s">
        <v>242</v>
      </c>
      <c r="S10020" s="24" t="s">
        <v>2899</v>
      </c>
      <c r="T10020" s="23">
        <v>3439479</v>
      </c>
      <c r="U10020" s="23">
        <v>547652</v>
      </c>
      <c r="V10020" s="22">
        <v>2021</v>
      </c>
    </row>
    <row r="10021" spans="1:22" ht="39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16</v>
      </c>
      <c r="E10021" s="22" t="s">
        <v>27522</v>
      </c>
      <c r="F10021" s="24" t="s">
        <v>15442</v>
      </c>
      <c r="G10021" s="24" t="s">
        <v>15441</v>
      </c>
      <c r="H10021" s="24">
        <v>58425</v>
      </c>
      <c r="I10021" s="24" t="s">
        <v>64</v>
      </c>
      <c r="J10021" s="24" t="s">
        <v>27533</v>
      </c>
      <c r="K10021" s="24" t="s">
        <v>27570</v>
      </c>
      <c r="L10021" s="24" t="s">
        <v>210</v>
      </c>
      <c r="M10021" s="22">
        <v>611</v>
      </c>
      <c r="N10021" s="22">
        <v>5</v>
      </c>
      <c r="O10021" s="24" t="s">
        <v>27537</v>
      </c>
      <c r="P10021" s="22" t="s">
        <v>266</v>
      </c>
      <c r="Q10021" s="24" t="s">
        <v>242</v>
      </c>
      <c r="R10021" s="24" t="s">
        <v>242</v>
      </c>
      <c r="S10021" s="24" t="s">
        <v>2899</v>
      </c>
      <c r="T10021" s="23">
        <v>624648</v>
      </c>
      <c r="U10021" s="23">
        <v>138147.66</v>
      </c>
      <c r="V10021" s="22">
        <v>2021</v>
      </c>
    </row>
    <row r="10022" spans="1:22" ht="51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13</v>
      </c>
      <c r="E10022" s="22" t="s">
        <v>27522</v>
      </c>
      <c r="F10022" s="24" t="s">
        <v>15444</v>
      </c>
      <c r="G10022" s="24" t="s">
        <v>15443</v>
      </c>
      <c r="H10022" s="24">
        <v>58426</v>
      </c>
      <c r="I10022" s="24" t="s">
        <v>51</v>
      </c>
      <c r="J10022" s="24" t="s">
        <v>27541</v>
      </c>
      <c r="K10022" s="24" t="s">
        <v>752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2" t="s">
        <v>266</v>
      </c>
      <c r="Q10022" s="24" t="s">
        <v>478</v>
      </c>
      <c r="R10022" s="24" t="s">
        <v>27543</v>
      </c>
      <c r="S10022" s="24" t="s">
        <v>27549</v>
      </c>
      <c r="T10022" s="23">
        <v>1802219</v>
      </c>
      <c r="U10022" s="23">
        <v>140052</v>
      </c>
      <c r="V10022" s="22">
        <v>2021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13</v>
      </c>
      <c r="E10023" s="22" t="s">
        <v>27522</v>
      </c>
      <c r="F10023" s="24" t="s">
        <v>15445</v>
      </c>
      <c r="G10023" s="24" t="s">
        <v>13420</v>
      </c>
      <c r="H10023" s="24">
        <v>61230</v>
      </c>
      <c r="I10023" s="24" t="s">
        <v>51</v>
      </c>
      <c r="J10023" s="24" t="s">
        <v>27541</v>
      </c>
      <c r="K10023" s="24" t="s">
        <v>7520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2" t="s">
        <v>510</v>
      </c>
      <c r="Q10023" s="24" t="s">
        <v>511</v>
      </c>
      <c r="R10023" s="24" t="s">
        <v>511</v>
      </c>
      <c r="S10023" s="24" t="s">
        <v>27549</v>
      </c>
      <c r="T10023" s="23">
        <v>4436549</v>
      </c>
      <c r="U10023" s="23">
        <v>501645</v>
      </c>
      <c r="V10023" s="22">
        <v>2021</v>
      </c>
    </row>
    <row r="10024" spans="1:22" ht="51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13</v>
      </c>
      <c r="E10024" s="22" t="s">
        <v>27522</v>
      </c>
      <c r="F10024" s="24" t="s">
        <v>15453</v>
      </c>
      <c r="G10024" s="24" t="s">
        <v>15452</v>
      </c>
      <c r="H10024" s="24">
        <v>58428</v>
      </c>
      <c r="I10024" s="24" t="s">
        <v>88</v>
      </c>
      <c r="J10024" s="24" t="s">
        <v>27540</v>
      </c>
      <c r="K10024" s="24" t="s">
        <v>27570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2" t="s">
        <v>510</v>
      </c>
      <c r="Q10024" s="24" t="s">
        <v>511</v>
      </c>
      <c r="R10024" s="24" t="s">
        <v>511</v>
      </c>
      <c r="S10024" s="24" t="s">
        <v>8326</v>
      </c>
      <c r="T10024" s="23">
        <v>42002</v>
      </c>
      <c r="U10024" s="23">
        <v>4749</v>
      </c>
      <c r="V10024" s="22">
        <v>2021</v>
      </c>
    </row>
    <row r="10025" spans="1:22" ht="51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16</v>
      </c>
      <c r="E10025" s="22" t="s">
        <v>27522</v>
      </c>
      <c r="F10025" s="24" t="s">
        <v>15455</v>
      </c>
      <c r="G10025" s="24" t="s">
        <v>15455</v>
      </c>
      <c r="H10025" s="24">
        <v>64570</v>
      </c>
      <c r="I10025" s="24" t="s">
        <v>51</v>
      </c>
      <c r="J10025" s="24" t="s">
        <v>27541</v>
      </c>
      <c r="K10025" s="24" t="s">
        <v>7520</v>
      </c>
      <c r="L10025" s="24" t="s">
        <v>210</v>
      </c>
      <c r="M10025" s="22">
        <v>22</v>
      </c>
      <c r="N10025" s="22">
        <v>3</v>
      </c>
      <c r="O10025" s="24" t="s">
        <v>27534</v>
      </c>
      <c r="P10025" s="22" t="s">
        <v>209</v>
      </c>
      <c r="Q10025" s="24" t="s">
        <v>242</v>
      </c>
      <c r="R10025" s="24" t="s">
        <v>242</v>
      </c>
      <c r="S10025" s="24" t="s">
        <v>27549</v>
      </c>
      <c r="T10025" s="23">
        <v>553386</v>
      </c>
      <c r="U10025" s="23">
        <v>64353</v>
      </c>
      <c r="V10025" s="22">
        <v>2021</v>
      </c>
    </row>
    <row r="10026" spans="1:22" ht="77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13</v>
      </c>
      <c r="E10026" s="22" t="s">
        <v>27522</v>
      </c>
      <c r="F10026" s="24" t="s">
        <v>15457</v>
      </c>
      <c r="G10026" s="24" t="s">
        <v>14855</v>
      </c>
      <c r="H10026" s="24">
        <v>57485</v>
      </c>
      <c r="I10026" s="24" t="s">
        <v>54</v>
      </c>
      <c r="J10026" s="24" t="s">
        <v>27530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2" t="s">
        <v>8764</v>
      </c>
      <c r="Q10026" s="24" t="s">
        <v>242</v>
      </c>
      <c r="R10026" s="24" t="s">
        <v>242</v>
      </c>
      <c r="S10026" s="24" t="s">
        <v>1587</v>
      </c>
      <c r="T10026" s="23">
        <v>1325960</v>
      </c>
      <c r="U10026" s="23">
        <v>200445</v>
      </c>
      <c r="V10026" s="22">
        <v>2021</v>
      </c>
    </row>
    <row r="10027" spans="1:22" ht="51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13</v>
      </c>
      <c r="E10027" s="22" t="s">
        <v>27522</v>
      </c>
      <c r="F10027" s="24" t="s">
        <v>15463</v>
      </c>
      <c r="G10027" s="24" t="s">
        <v>11341</v>
      </c>
      <c r="H10027" s="24">
        <v>20421</v>
      </c>
      <c r="I10027" s="24" t="s">
        <v>58</v>
      </c>
      <c r="J10027" s="24" t="s">
        <v>27526</v>
      </c>
      <c r="K10027" s="24" t="s">
        <v>27569</v>
      </c>
      <c r="L10027" s="24" t="s">
        <v>210</v>
      </c>
      <c r="M10027" s="22">
        <v>22</v>
      </c>
      <c r="N10027" s="22">
        <v>1</v>
      </c>
      <c r="O10027" s="24" t="s">
        <v>217</v>
      </c>
      <c r="P10027" s="22" t="s">
        <v>235</v>
      </c>
      <c r="Q10027" s="24" t="s">
        <v>236</v>
      </c>
      <c r="R10027" s="24" t="s">
        <v>27547</v>
      </c>
      <c r="S10027" s="24" t="s">
        <v>2899</v>
      </c>
      <c r="T10027" s="23">
        <v>299617</v>
      </c>
      <c r="U10027" s="23">
        <v>33878</v>
      </c>
      <c r="V10027" s="22">
        <v>2021</v>
      </c>
    </row>
    <row r="10028" spans="1:22" ht="39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13</v>
      </c>
      <c r="E10028" s="22" t="s">
        <v>27522</v>
      </c>
      <c r="F10028" s="24" t="s">
        <v>15465</v>
      </c>
      <c r="G10028" s="24" t="s">
        <v>15464</v>
      </c>
      <c r="H10028" s="24">
        <v>58431</v>
      </c>
      <c r="I10028" s="24" t="s">
        <v>51</v>
      </c>
      <c r="J10028" s="24" t="s">
        <v>27541</v>
      </c>
      <c r="K10028" s="24" t="s">
        <v>7520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2" t="s">
        <v>209</v>
      </c>
      <c r="Q10028" s="24" t="s">
        <v>478</v>
      </c>
      <c r="R10028" s="24" t="s">
        <v>27543</v>
      </c>
      <c r="S10028" s="24" t="s">
        <v>27549</v>
      </c>
      <c r="T10028" s="23">
        <v>347207</v>
      </c>
      <c r="U10028" s="23">
        <v>33795</v>
      </c>
      <c r="V10028" s="22">
        <v>2021</v>
      </c>
    </row>
    <row r="10029" spans="1:22" ht="51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13</v>
      </c>
      <c r="E10029" s="22" t="s">
        <v>27522</v>
      </c>
      <c r="F10029" s="24" t="s">
        <v>15467</v>
      </c>
      <c r="G10029" s="24" t="s">
        <v>15466</v>
      </c>
      <c r="H10029" s="24">
        <v>58432</v>
      </c>
      <c r="I10029" s="24" t="s">
        <v>51</v>
      </c>
      <c r="J10029" s="24" t="s">
        <v>27541</v>
      </c>
      <c r="K10029" s="24" t="s">
        <v>7520</v>
      </c>
      <c r="L10029" s="24" t="s">
        <v>210</v>
      </c>
      <c r="M10029" s="22">
        <v>22</v>
      </c>
      <c r="N10029" s="22">
        <v>2</v>
      </c>
      <c r="O10029" s="24" t="s">
        <v>27524</v>
      </c>
      <c r="P10029" s="22" t="s">
        <v>209</v>
      </c>
      <c r="Q10029" s="24" t="s">
        <v>478</v>
      </c>
      <c r="R10029" s="24" t="s">
        <v>27543</v>
      </c>
      <c r="S10029" s="24" t="s">
        <v>27549</v>
      </c>
      <c r="T10029" s="23">
        <v>289866</v>
      </c>
      <c r="U10029" s="23">
        <v>27677</v>
      </c>
      <c r="V10029" s="22">
        <v>2021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13</v>
      </c>
      <c r="E10030" s="22" t="s">
        <v>27522</v>
      </c>
      <c r="F10030" s="24" t="s">
        <v>15469</v>
      </c>
      <c r="G10030" s="24" t="s">
        <v>15468</v>
      </c>
      <c r="H10030" s="24">
        <v>58433</v>
      </c>
      <c r="I10030" s="24" t="s">
        <v>51</v>
      </c>
      <c r="J10030" s="24" t="s">
        <v>27541</v>
      </c>
      <c r="K10030" s="24" t="s">
        <v>7520</v>
      </c>
      <c r="L10030" s="24" t="s">
        <v>210</v>
      </c>
      <c r="M10030" s="22">
        <v>22</v>
      </c>
      <c r="N10030" s="22">
        <v>2</v>
      </c>
      <c r="O10030" s="24" t="s">
        <v>27524</v>
      </c>
      <c r="P10030" s="22" t="s">
        <v>209</v>
      </c>
      <c r="Q10030" s="24" t="s">
        <v>478</v>
      </c>
      <c r="R10030" s="24" t="s">
        <v>27543</v>
      </c>
      <c r="S10030" s="24" t="s">
        <v>27549</v>
      </c>
      <c r="T10030" s="23">
        <v>334934</v>
      </c>
      <c r="U10030" s="23">
        <v>31834</v>
      </c>
      <c r="V10030" s="22">
        <v>2021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13</v>
      </c>
      <c r="E10031" s="22" t="s">
        <v>27522</v>
      </c>
      <c r="F10031" s="24" t="s">
        <v>15471</v>
      </c>
      <c r="G10031" s="24" t="s">
        <v>15470</v>
      </c>
      <c r="H10031" s="24">
        <v>58434</v>
      </c>
      <c r="I10031" s="24" t="s">
        <v>87</v>
      </c>
      <c r="J10031" s="24" t="s">
        <v>27526</v>
      </c>
      <c r="K10031" s="24" t="s">
        <v>27569</v>
      </c>
      <c r="L10031" s="24" t="s">
        <v>210</v>
      </c>
      <c r="M10031" s="22">
        <v>22</v>
      </c>
      <c r="N10031" s="22">
        <v>1</v>
      </c>
      <c r="O10031" s="24" t="s">
        <v>217</v>
      </c>
      <c r="P10031" s="22" t="s">
        <v>235</v>
      </c>
      <c r="Q10031" s="24" t="s">
        <v>236</v>
      </c>
      <c r="R10031" s="24" t="s">
        <v>27547</v>
      </c>
      <c r="S10031" s="24" t="s">
        <v>27563</v>
      </c>
      <c r="T10031" s="23">
        <v>27869</v>
      </c>
      <c r="U10031" s="23">
        <v>3151</v>
      </c>
      <c r="V10031" s="22">
        <v>2021</v>
      </c>
    </row>
    <row r="10032" spans="1:22" ht="39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13</v>
      </c>
      <c r="E10032" s="22" t="s">
        <v>27522</v>
      </c>
      <c r="F10032" s="24" t="s">
        <v>15473</v>
      </c>
      <c r="G10032" s="24" t="s">
        <v>15472</v>
      </c>
      <c r="H10032" s="24">
        <v>58435</v>
      </c>
      <c r="I10032" s="24" t="s">
        <v>81</v>
      </c>
      <c r="J10032" s="24" t="s">
        <v>27525</v>
      </c>
      <c r="K10032" s="24" t="s">
        <v>27568</v>
      </c>
      <c r="L10032" s="24" t="s">
        <v>210</v>
      </c>
      <c r="M10032" s="22">
        <v>115</v>
      </c>
      <c r="N10032" s="22">
        <v>6</v>
      </c>
      <c r="O10032" s="24" t="s">
        <v>27538</v>
      </c>
      <c r="P10032" s="22" t="s">
        <v>209</v>
      </c>
      <c r="Q10032" s="24" t="s">
        <v>689</v>
      </c>
      <c r="R10032" s="24" t="s">
        <v>27539</v>
      </c>
      <c r="S10032" s="24" t="s">
        <v>1587</v>
      </c>
      <c r="T10032" s="23">
        <v>45676</v>
      </c>
      <c r="U10032" s="23">
        <v>2906</v>
      </c>
      <c r="V10032" s="22">
        <v>2021</v>
      </c>
    </row>
    <row r="10033" spans="1:22" ht="39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13</v>
      </c>
      <c r="E10033" s="22" t="s">
        <v>27522</v>
      </c>
      <c r="F10033" s="24" t="s">
        <v>15476</v>
      </c>
      <c r="G10033" s="24" t="s">
        <v>15475</v>
      </c>
      <c r="H10033" s="24">
        <v>59413</v>
      </c>
      <c r="I10033" s="24" t="s">
        <v>51</v>
      </c>
      <c r="J10033" s="24" t="s">
        <v>27541</v>
      </c>
      <c r="K10033" s="24" t="s">
        <v>7520</v>
      </c>
      <c r="L10033" s="24" t="s">
        <v>210</v>
      </c>
      <c r="M10033" s="22">
        <v>512</v>
      </c>
      <c r="N10033" s="22">
        <v>4</v>
      </c>
      <c r="O10033" s="24" t="s">
        <v>27532</v>
      </c>
      <c r="P10033" s="22" t="s">
        <v>8764</v>
      </c>
      <c r="Q10033" s="24" t="s">
        <v>242</v>
      </c>
      <c r="R10033" s="24" t="s">
        <v>242</v>
      </c>
      <c r="S10033" s="24" t="s">
        <v>27556</v>
      </c>
      <c r="T10033" s="23">
        <v>56837</v>
      </c>
      <c r="U10033" s="23">
        <v>5594</v>
      </c>
      <c r="V10033" s="22">
        <v>2021</v>
      </c>
    </row>
    <row r="10034" spans="1:22" ht="39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13</v>
      </c>
      <c r="E10034" s="22" t="s">
        <v>27522</v>
      </c>
      <c r="F10034" s="24" t="s">
        <v>15484</v>
      </c>
      <c r="G10034" s="24" t="s">
        <v>15483</v>
      </c>
      <c r="H10034" s="24">
        <v>58430</v>
      </c>
      <c r="I10034" s="24" t="s">
        <v>93</v>
      </c>
      <c r="J10034" s="24" t="s">
        <v>27541</v>
      </c>
      <c r="K10034" s="24" t="s">
        <v>752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2" t="s">
        <v>227</v>
      </c>
      <c r="Q10034" s="24" t="s">
        <v>228</v>
      </c>
      <c r="R10034" s="24" t="s">
        <v>228</v>
      </c>
      <c r="S10034" s="24" t="s">
        <v>27591</v>
      </c>
      <c r="T10034" s="23">
        <v>104279</v>
      </c>
      <c r="U10034" s="23">
        <v>11791</v>
      </c>
      <c r="V10034" s="22">
        <v>2021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13</v>
      </c>
      <c r="E10035" s="22" t="s">
        <v>27522</v>
      </c>
      <c r="F10035" s="24" t="s">
        <v>15487</v>
      </c>
      <c r="G10035" s="24" t="s">
        <v>15486</v>
      </c>
      <c r="H10035" s="24">
        <v>58438</v>
      </c>
      <c r="I10035" s="24" t="s">
        <v>84</v>
      </c>
      <c r="J10035" s="24" t="s">
        <v>27528</v>
      </c>
      <c r="K10035" s="24" t="s">
        <v>27568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2" t="s">
        <v>510</v>
      </c>
      <c r="Q10035" s="24" t="s">
        <v>511</v>
      </c>
      <c r="R10035" s="24" t="s">
        <v>511</v>
      </c>
      <c r="S10035" s="24" t="s">
        <v>1587</v>
      </c>
      <c r="T10035" s="23">
        <v>13583</v>
      </c>
      <c r="U10035" s="23">
        <v>1536</v>
      </c>
      <c r="V10035" s="22">
        <v>2021</v>
      </c>
    </row>
    <row r="10036" spans="1:22" ht="51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13</v>
      </c>
      <c r="E10036" s="22" t="s">
        <v>27522</v>
      </c>
      <c r="F10036" s="24" t="s">
        <v>15489</v>
      </c>
      <c r="G10036" s="24" t="s">
        <v>15488</v>
      </c>
      <c r="H10036" s="24">
        <v>58439</v>
      </c>
      <c r="I10036" s="24" t="s">
        <v>58</v>
      </c>
      <c r="J10036" s="24" t="s">
        <v>27526</v>
      </c>
      <c r="K10036" s="24" t="s">
        <v>27569</v>
      </c>
      <c r="L10036" s="24" t="s">
        <v>210</v>
      </c>
      <c r="M10036" s="22">
        <v>22</v>
      </c>
      <c r="N10036" s="22">
        <v>2</v>
      </c>
      <c r="O10036" s="24" t="s">
        <v>27524</v>
      </c>
      <c r="P10036" s="22" t="s">
        <v>227</v>
      </c>
      <c r="Q10036" s="24" t="s">
        <v>228</v>
      </c>
      <c r="R10036" s="24" t="s">
        <v>228</v>
      </c>
      <c r="S10036" s="24" t="s">
        <v>2899</v>
      </c>
      <c r="T10036" s="23">
        <v>215157</v>
      </c>
      <c r="U10036" s="23">
        <v>24328</v>
      </c>
      <c r="V10036" s="22">
        <v>2021</v>
      </c>
    </row>
    <row r="10037" spans="1:22" ht="39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13</v>
      </c>
      <c r="E10037" s="22" t="s">
        <v>27522</v>
      </c>
      <c r="F10037" s="24" t="s">
        <v>15492</v>
      </c>
      <c r="G10037" s="24" t="s">
        <v>15491</v>
      </c>
      <c r="H10037" s="24">
        <v>58440</v>
      </c>
      <c r="I10037" s="24" t="s">
        <v>51</v>
      </c>
      <c r="J10037" s="24" t="s">
        <v>27541</v>
      </c>
      <c r="K10037" s="24" t="s">
        <v>7520</v>
      </c>
      <c r="L10037" s="24" t="s">
        <v>210</v>
      </c>
      <c r="M10037" s="22">
        <v>22</v>
      </c>
      <c r="N10037" s="22">
        <v>2</v>
      </c>
      <c r="O10037" s="24" t="s">
        <v>27524</v>
      </c>
      <c r="P10037" s="22" t="s">
        <v>510</v>
      </c>
      <c r="Q10037" s="24" t="s">
        <v>511</v>
      </c>
      <c r="R10037" s="24" t="s">
        <v>511</v>
      </c>
      <c r="S10037" s="24" t="s">
        <v>27549</v>
      </c>
      <c r="T10037" s="23">
        <v>18175</v>
      </c>
      <c r="U10037" s="23">
        <v>2055</v>
      </c>
      <c r="V10037" s="22">
        <v>2021</v>
      </c>
    </row>
    <row r="10038" spans="1:22" ht="39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13</v>
      </c>
      <c r="E10038" s="22" t="s">
        <v>27522</v>
      </c>
      <c r="F10038" s="24" t="s">
        <v>15493</v>
      </c>
      <c r="G10038" s="24" t="s">
        <v>15491</v>
      </c>
      <c r="H10038" s="24">
        <v>58440</v>
      </c>
      <c r="I10038" s="24" t="s">
        <v>51</v>
      </c>
      <c r="J10038" s="24" t="s">
        <v>27541</v>
      </c>
      <c r="K10038" s="24" t="s">
        <v>7520</v>
      </c>
      <c r="L10038" s="24" t="s">
        <v>210</v>
      </c>
      <c r="M10038" s="22">
        <v>22</v>
      </c>
      <c r="N10038" s="22">
        <v>2</v>
      </c>
      <c r="O10038" s="24" t="s">
        <v>27524</v>
      </c>
      <c r="P10038" s="22" t="s">
        <v>510</v>
      </c>
      <c r="Q10038" s="24" t="s">
        <v>511</v>
      </c>
      <c r="R10038" s="24" t="s">
        <v>511</v>
      </c>
      <c r="S10038" s="24" t="s">
        <v>27549</v>
      </c>
      <c r="T10038" s="23">
        <v>18023</v>
      </c>
      <c r="U10038" s="23">
        <v>2038</v>
      </c>
      <c r="V10038" s="22">
        <v>2021</v>
      </c>
    </row>
    <row r="10039" spans="1:22" ht="39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13</v>
      </c>
      <c r="E10039" s="22" t="s">
        <v>27522</v>
      </c>
      <c r="F10039" s="24" t="s">
        <v>15494</v>
      </c>
      <c r="G10039" s="24" t="s">
        <v>15491</v>
      </c>
      <c r="H10039" s="24">
        <v>58440</v>
      </c>
      <c r="I10039" s="24" t="s">
        <v>51</v>
      </c>
      <c r="J10039" s="24" t="s">
        <v>27541</v>
      </c>
      <c r="K10039" s="24" t="s">
        <v>7520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2" t="s">
        <v>510</v>
      </c>
      <c r="Q10039" s="24" t="s">
        <v>511</v>
      </c>
      <c r="R10039" s="24" t="s">
        <v>511</v>
      </c>
      <c r="S10039" s="24" t="s">
        <v>27549</v>
      </c>
      <c r="T10039" s="23">
        <v>29009</v>
      </c>
      <c r="U10039" s="23">
        <v>3280</v>
      </c>
      <c r="V10039" s="22">
        <v>2021</v>
      </c>
    </row>
    <row r="10040" spans="1:22" ht="39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13</v>
      </c>
      <c r="E10040" s="22" t="s">
        <v>27522</v>
      </c>
      <c r="F10040" s="24" t="s">
        <v>15495</v>
      </c>
      <c r="G10040" s="24" t="s">
        <v>15491</v>
      </c>
      <c r="H10040" s="24">
        <v>58440</v>
      </c>
      <c r="I10040" s="24" t="s">
        <v>51</v>
      </c>
      <c r="J10040" s="24" t="s">
        <v>27541</v>
      </c>
      <c r="K10040" s="24" t="s">
        <v>7520</v>
      </c>
      <c r="L10040" s="24" t="s">
        <v>210</v>
      </c>
      <c r="M10040" s="22">
        <v>22</v>
      </c>
      <c r="N10040" s="22">
        <v>2</v>
      </c>
      <c r="O10040" s="24" t="s">
        <v>27524</v>
      </c>
      <c r="P10040" s="22" t="s">
        <v>510</v>
      </c>
      <c r="Q10040" s="24" t="s">
        <v>511</v>
      </c>
      <c r="R10040" s="24" t="s">
        <v>511</v>
      </c>
      <c r="S10040" s="24" t="s">
        <v>27549</v>
      </c>
      <c r="T10040" s="23">
        <v>18122</v>
      </c>
      <c r="U10040" s="23">
        <v>2049</v>
      </c>
      <c r="V10040" s="22">
        <v>2021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13</v>
      </c>
      <c r="E10041" s="22" t="s">
        <v>27522</v>
      </c>
      <c r="F10041" s="24" t="s">
        <v>15496</v>
      </c>
      <c r="G10041" s="24" t="s">
        <v>15491</v>
      </c>
      <c r="H10041" s="24">
        <v>58440</v>
      </c>
      <c r="I10041" s="24" t="s">
        <v>51</v>
      </c>
      <c r="J10041" s="24" t="s">
        <v>27541</v>
      </c>
      <c r="K10041" s="24" t="s">
        <v>7520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2" t="s">
        <v>510</v>
      </c>
      <c r="Q10041" s="24" t="s">
        <v>511</v>
      </c>
      <c r="R10041" s="24" t="s">
        <v>511</v>
      </c>
      <c r="S10041" s="24" t="s">
        <v>27549</v>
      </c>
      <c r="T10041" s="23">
        <v>27301</v>
      </c>
      <c r="U10041" s="23">
        <v>3087</v>
      </c>
      <c r="V10041" s="22">
        <v>2021</v>
      </c>
    </row>
    <row r="10042" spans="1:22" ht="39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13</v>
      </c>
      <c r="E10042" s="22" t="s">
        <v>27522</v>
      </c>
      <c r="F10042" s="24" t="s">
        <v>15497</v>
      </c>
      <c r="G10042" s="24" t="s">
        <v>15491</v>
      </c>
      <c r="H10042" s="24">
        <v>58440</v>
      </c>
      <c r="I10042" s="24" t="s">
        <v>51</v>
      </c>
      <c r="J10042" s="24" t="s">
        <v>27541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2" t="s">
        <v>510</v>
      </c>
      <c r="Q10042" s="24" t="s">
        <v>511</v>
      </c>
      <c r="R10042" s="24" t="s">
        <v>511</v>
      </c>
      <c r="S10042" s="24" t="s">
        <v>27549</v>
      </c>
      <c r="T10042" s="23">
        <v>20492</v>
      </c>
      <c r="U10042" s="23">
        <v>2317</v>
      </c>
      <c r="V10042" s="22">
        <v>2021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13</v>
      </c>
      <c r="E10043" s="22" t="s">
        <v>27522</v>
      </c>
      <c r="F10043" s="24" t="s">
        <v>15498</v>
      </c>
      <c r="G10043" s="24" t="s">
        <v>15491</v>
      </c>
      <c r="H10043" s="24">
        <v>58440</v>
      </c>
      <c r="I10043" s="24" t="s">
        <v>51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2</v>
      </c>
      <c r="O10043" s="24" t="s">
        <v>27524</v>
      </c>
      <c r="P10043" s="22" t="s">
        <v>510</v>
      </c>
      <c r="Q10043" s="24" t="s">
        <v>511</v>
      </c>
      <c r="R10043" s="24" t="s">
        <v>511</v>
      </c>
      <c r="S10043" s="24" t="s">
        <v>27549</v>
      </c>
      <c r="T10043" s="23">
        <v>18317</v>
      </c>
      <c r="U10043" s="23">
        <v>2071</v>
      </c>
      <c r="V10043" s="22">
        <v>2021</v>
      </c>
    </row>
    <row r="10044" spans="1:22" ht="39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13</v>
      </c>
      <c r="E10044" s="22" t="s">
        <v>27522</v>
      </c>
      <c r="F10044" s="24" t="s">
        <v>15499</v>
      </c>
      <c r="G10044" s="24" t="s">
        <v>15491</v>
      </c>
      <c r="H10044" s="24">
        <v>58440</v>
      </c>
      <c r="I10044" s="24" t="s">
        <v>51</v>
      </c>
      <c r="J10044" s="24" t="s">
        <v>27541</v>
      </c>
      <c r="K10044" s="24" t="s">
        <v>752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2" t="s">
        <v>510</v>
      </c>
      <c r="Q10044" s="24" t="s">
        <v>511</v>
      </c>
      <c r="R10044" s="24" t="s">
        <v>511</v>
      </c>
      <c r="S10044" s="24" t="s">
        <v>27549</v>
      </c>
      <c r="T10044" s="23">
        <v>20121</v>
      </c>
      <c r="U10044" s="23">
        <v>2275</v>
      </c>
      <c r="V10044" s="22">
        <v>2021</v>
      </c>
    </row>
    <row r="10045" spans="1:22" ht="51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13</v>
      </c>
      <c r="E10045" s="22" t="s">
        <v>27522</v>
      </c>
      <c r="F10045" s="24" t="s">
        <v>15500</v>
      </c>
      <c r="G10045" s="24" t="s">
        <v>15240</v>
      </c>
      <c r="H10045" s="24">
        <v>63248</v>
      </c>
      <c r="I10045" s="24" t="s">
        <v>73</v>
      </c>
      <c r="J10045" s="24" t="s">
        <v>27530</v>
      </c>
      <c r="K10045" s="24" t="s">
        <v>2757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2" t="s">
        <v>510</v>
      </c>
      <c r="Q10045" s="24" t="s">
        <v>511</v>
      </c>
      <c r="R10045" s="24" t="s">
        <v>511</v>
      </c>
      <c r="S10045" s="24" t="s">
        <v>27554</v>
      </c>
      <c r="T10045" s="23">
        <v>59121</v>
      </c>
      <c r="U10045" s="23">
        <v>6685</v>
      </c>
      <c r="V10045" s="22">
        <v>2021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13</v>
      </c>
      <c r="E10046" s="22" t="s">
        <v>27522</v>
      </c>
      <c r="F10046" s="24" t="s">
        <v>15501</v>
      </c>
      <c r="G10046" s="24" t="s">
        <v>15491</v>
      </c>
      <c r="H10046" s="24">
        <v>58440</v>
      </c>
      <c r="I10046" s="24" t="s">
        <v>51</v>
      </c>
      <c r="J10046" s="24" t="s">
        <v>27541</v>
      </c>
      <c r="K10046" s="24" t="s">
        <v>7520</v>
      </c>
      <c r="L10046" s="24" t="s">
        <v>210</v>
      </c>
      <c r="M10046" s="22">
        <v>22</v>
      </c>
      <c r="N10046" s="22">
        <v>2</v>
      </c>
      <c r="O10046" s="24" t="s">
        <v>27524</v>
      </c>
      <c r="P10046" s="22" t="s">
        <v>510</v>
      </c>
      <c r="Q10046" s="24" t="s">
        <v>511</v>
      </c>
      <c r="R10046" s="24" t="s">
        <v>511</v>
      </c>
      <c r="S10046" s="24" t="s">
        <v>27549</v>
      </c>
      <c r="T10046" s="23">
        <v>26823</v>
      </c>
      <c r="U10046" s="23">
        <v>3033</v>
      </c>
      <c r="V10046" s="22">
        <v>2021</v>
      </c>
    </row>
    <row r="10047" spans="1:22" ht="39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13</v>
      </c>
      <c r="E10047" s="22" t="s">
        <v>27522</v>
      </c>
      <c r="F10047" s="24" t="s">
        <v>15503</v>
      </c>
      <c r="G10047" s="24" t="s">
        <v>15502</v>
      </c>
      <c r="H10047" s="24">
        <v>58443</v>
      </c>
      <c r="I10047" s="24" t="s">
        <v>83</v>
      </c>
      <c r="J10047" s="24" t="s">
        <v>27541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2" t="s">
        <v>235</v>
      </c>
      <c r="Q10047" s="24" t="s">
        <v>236</v>
      </c>
      <c r="R10047" s="24" t="s">
        <v>27547</v>
      </c>
      <c r="S10047" s="24" t="s">
        <v>27562</v>
      </c>
      <c r="T10047" s="23">
        <v>37038</v>
      </c>
      <c r="U10047" s="23">
        <v>4188</v>
      </c>
      <c r="V10047" s="22">
        <v>2021</v>
      </c>
    </row>
    <row r="10048" spans="1:22" ht="64.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13</v>
      </c>
      <c r="E10048" s="22" t="s">
        <v>27522</v>
      </c>
      <c r="F10048" s="24" t="s">
        <v>15505</v>
      </c>
      <c r="G10048" s="24" t="s">
        <v>15504</v>
      </c>
      <c r="H10048" s="24">
        <v>58444</v>
      </c>
      <c r="I10048" s="24" t="s">
        <v>58</v>
      </c>
      <c r="J10048" s="24" t="s">
        <v>27526</v>
      </c>
      <c r="K10048" s="24" t="s">
        <v>27569</v>
      </c>
      <c r="L10048" s="24" t="s">
        <v>210</v>
      </c>
      <c r="M10048" s="22">
        <v>22</v>
      </c>
      <c r="N10048" s="22">
        <v>2</v>
      </c>
      <c r="O10048" s="24" t="s">
        <v>27524</v>
      </c>
      <c r="P10048" s="22" t="s">
        <v>227</v>
      </c>
      <c r="Q10048" s="24" t="s">
        <v>228</v>
      </c>
      <c r="R10048" s="24" t="s">
        <v>228</v>
      </c>
      <c r="S10048" s="24" t="s">
        <v>2899</v>
      </c>
      <c r="T10048" s="23">
        <v>40196</v>
      </c>
      <c r="U10048" s="23">
        <v>4545</v>
      </c>
      <c r="V10048" s="22">
        <v>2021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13</v>
      </c>
      <c r="E10049" s="22" t="s">
        <v>27522</v>
      </c>
      <c r="F10049" s="24" t="s">
        <v>15507</v>
      </c>
      <c r="G10049" s="24" t="s">
        <v>15506</v>
      </c>
      <c r="H10049" s="24">
        <v>58445</v>
      </c>
      <c r="I10049" s="24" t="s">
        <v>58</v>
      </c>
      <c r="J10049" s="24" t="s">
        <v>27526</v>
      </c>
      <c r="K10049" s="24" t="s">
        <v>27569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2" t="s">
        <v>227</v>
      </c>
      <c r="Q10049" s="24" t="s">
        <v>228</v>
      </c>
      <c r="R10049" s="24" t="s">
        <v>228</v>
      </c>
      <c r="S10049" s="24" t="s">
        <v>2899</v>
      </c>
      <c r="T10049" s="23">
        <v>48924</v>
      </c>
      <c r="U10049" s="23">
        <v>5532</v>
      </c>
      <c r="V10049" s="22">
        <v>2021</v>
      </c>
    </row>
    <row r="10050" spans="1:22" ht="51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13</v>
      </c>
      <c r="E10050" s="22" t="s">
        <v>27522</v>
      </c>
      <c r="F10050" s="24" t="s">
        <v>15509</v>
      </c>
      <c r="G10050" s="24" t="s">
        <v>15508</v>
      </c>
      <c r="H10050" s="24">
        <v>58446</v>
      </c>
      <c r="I10050" s="24" t="s">
        <v>58</v>
      </c>
      <c r="J10050" s="24" t="s">
        <v>27526</v>
      </c>
      <c r="K10050" s="24" t="s">
        <v>27569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2" t="s">
        <v>227</v>
      </c>
      <c r="Q10050" s="24" t="s">
        <v>228</v>
      </c>
      <c r="R10050" s="24" t="s">
        <v>228</v>
      </c>
      <c r="S10050" s="24" t="s">
        <v>2899</v>
      </c>
      <c r="T10050" s="23">
        <v>43724</v>
      </c>
      <c r="U10050" s="23">
        <v>4944</v>
      </c>
      <c r="V10050" s="22">
        <v>2021</v>
      </c>
    </row>
    <row r="10051" spans="1:22" ht="64.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13</v>
      </c>
      <c r="E10051" s="22" t="s">
        <v>27522</v>
      </c>
      <c r="F10051" s="24" t="s">
        <v>15511</v>
      </c>
      <c r="G10051" s="24" t="s">
        <v>15510</v>
      </c>
      <c r="H10051" s="24">
        <v>58447</v>
      </c>
      <c r="I10051" s="24" t="s">
        <v>58</v>
      </c>
      <c r="J10051" s="24" t="s">
        <v>27526</v>
      </c>
      <c r="K10051" s="24" t="s">
        <v>27569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2" t="s">
        <v>227</v>
      </c>
      <c r="Q10051" s="24" t="s">
        <v>228</v>
      </c>
      <c r="R10051" s="24" t="s">
        <v>228</v>
      </c>
      <c r="S10051" s="24" t="s">
        <v>2899</v>
      </c>
      <c r="T10051" s="23">
        <v>38550</v>
      </c>
      <c r="U10051" s="23">
        <v>4359</v>
      </c>
      <c r="V10051" s="22">
        <v>2021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13</v>
      </c>
      <c r="E10052" s="22" t="s">
        <v>27522</v>
      </c>
      <c r="F10052" s="24" t="s">
        <v>15513</v>
      </c>
      <c r="G10052" s="24" t="s">
        <v>15512</v>
      </c>
      <c r="H10052" s="24">
        <v>58448</v>
      </c>
      <c r="I10052" s="24" t="s">
        <v>58</v>
      </c>
      <c r="J10052" s="24" t="s">
        <v>27526</v>
      </c>
      <c r="K10052" s="24" t="s">
        <v>27569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2" t="s">
        <v>227</v>
      </c>
      <c r="Q10052" s="24" t="s">
        <v>228</v>
      </c>
      <c r="R10052" s="24" t="s">
        <v>228</v>
      </c>
      <c r="S10052" s="24" t="s">
        <v>2899</v>
      </c>
      <c r="T10052" s="23">
        <v>38171</v>
      </c>
      <c r="U10052" s="23">
        <v>4316</v>
      </c>
      <c r="V10052" s="22">
        <v>2021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13</v>
      </c>
      <c r="E10053" s="22" t="s">
        <v>27522</v>
      </c>
      <c r="F10053" s="24" t="s">
        <v>15515</v>
      </c>
      <c r="G10053" s="24" t="s">
        <v>15514</v>
      </c>
      <c r="H10053" s="24">
        <v>58449</v>
      </c>
      <c r="I10053" s="24" t="s">
        <v>58</v>
      </c>
      <c r="J10053" s="24" t="s">
        <v>27526</v>
      </c>
      <c r="K10053" s="24" t="s">
        <v>27569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2" t="s">
        <v>227</v>
      </c>
      <c r="Q10053" s="24" t="s">
        <v>228</v>
      </c>
      <c r="R10053" s="24" t="s">
        <v>228</v>
      </c>
      <c r="S10053" s="24" t="s">
        <v>2899</v>
      </c>
      <c r="T10053" s="23">
        <v>48395</v>
      </c>
      <c r="U10053" s="23">
        <v>5472</v>
      </c>
      <c r="V10053" s="22">
        <v>2021</v>
      </c>
    </row>
    <row r="10054" spans="1:22" ht="64.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13</v>
      </c>
      <c r="E10054" s="22" t="s">
        <v>27522</v>
      </c>
      <c r="F10054" s="24" t="s">
        <v>15517</v>
      </c>
      <c r="G10054" s="24" t="s">
        <v>15516</v>
      </c>
      <c r="H10054" s="24">
        <v>58451</v>
      </c>
      <c r="I10054" s="24" t="s">
        <v>51</v>
      </c>
      <c r="J10054" s="24" t="s">
        <v>27541</v>
      </c>
      <c r="K10054" s="24" t="s">
        <v>7520</v>
      </c>
      <c r="L10054" s="24" t="s">
        <v>210</v>
      </c>
      <c r="M10054" s="22">
        <v>22</v>
      </c>
      <c r="N10054" s="22">
        <v>2</v>
      </c>
      <c r="O10054" s="24" t="s">
        <v>27524</v>
      </c>
      <c r="P10054" s="22" t="s">
        <v>506</v>
      </c>
      <c r="Q10054" s="24" t="s">
        <v>507</v>
      </c>
      <c r="R10054" s="24" t="s">
        <v>1614</v>
      </c>
      <c r="S10054" s="24" t="s">
        <v>27549</v>
      </c>
      <c r="T10054" s="23">
        <v>0</v>
      </c>
      <c r="U10054" s="23">
        <v>-16516</v>
      </c>
      <c r="V10054" s="22">
        <v>2021</v>
      </c>
    </row>
    <row r="10055" spans="1:22" ht="64.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13</v>
      </c>
      <c r="E10055" s="22" t="s">
        <v>27522</v>
      </c>
      <c r="F10055" s="24" t="s">
        <v>15517</v>
      </c>
      <c r="G10055" s="24" t="s">
        <v>15516</v>
      </c>
      <c r="H10055" s="24">
        <v>58451</v>
      </c>
      <c r="I10055" s="24" t="s">
        <v>51</v>
      </c>
      <c r="J10055" s="24" t="s">
        <v>27541</v>
      </c>
      <c r="K10055" s="24" t="s">
        <v>7520</v>
      </c>
      <c r="L10055" s="24" t="s">
        <v>210</v>
      </c>
      <c r="M10055" s="22">
        <v>22</v>
      </c>
      <c r="N10055" s="22">
        <v>2</v>
      </c>
      <c r="O10055" s="24" t="s">
        <v>27524</v>
      </c>
      <c r="P10055" s="22" t="s">
        <v>510</v>
      </c>
      <c r="Q10055" s="24" t="s">
        <v>511</v>
      </c>
      <c r="R10055" s="24" t="s">
        <v>511</v>
      </c>
      <c r="S10055" s="24" t="s">
        <v>27549</v>
      </c>
      <c r="T10055" s="23">
        <v>5502967</v>
      </c>
      <c r="U10055" s="23">
        <v>622226</v>
      </c>
      <c r="V10055" s="22">
        <v>2021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13</v>
      </c>
      <c r="E10056" s="22" t="s">
        <v>27522</v>
      </c>
      <c r="F10056" s="24" t="s">
        <v>15525</v>
      </c>
      <c r="G10056" s="24" t="s">
        <v>15524</v>
      </c>
      <c r="H10056" s="24">
        <v>58452</v>
      </c>
      <c r="I10056" s="24" t="s">
        <v>66</v>
      </c>
      <c r="J10056" s="24" t="s">
        <v>27530</v>
      </c>
      <c r="K10056" s="24" t="s">
        <v>27568</v>
      </c>
      <c r="L10056" s="24" t="s">
        <v>210</v>
      </c>
      <c r="M10056" s="22">
        <v>22</v>
      </c>
      <c r="N10056" s="22">
        <v>1</v>
      </c>
      <c r="O10056" s="24" t="s">
        <v>217</v>
      </c>
      <c r="P10056" s="22" t="s">
        <v>510</v>
      </c>
      <c r="Q10056" s="24" t="s">
        <v>511</v>
      </c>
      <c r="R10056" s="24" t="s">
        <v>511</v>
      </c>
      <c r="S10056" s="24" t="s">
        <v>1587</v>
      </c>
      <c r="T10056" s="23">
        <v>67374</v>
      </c>
      <c r="U10056" s="23">
        <v>7618</v>
      </c>
      <c r="V10056" s="22">
        <v>2021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13</v>
      </c>
      <c r="E10057" s="22" t="s">
        <v>27522</v>
      </c>
      <c r="F10057" s="24" t="s">
        <v>15526</v>
      </c>
      <c r="G10057" s="24" t="s">
        <v>14742</v>
      </c>
      <c r="H10057" s="24">
        <v>57421</v>
      </c>
      <c r="I10057" s="24" t="s">
        <v>78</v>
      </c>
      <c r="J10057" s="24" t="s">
        <v>27535</v>
      </c>
      <c r="K10057" s="24" t="s">
        <v>27569</v>
      </c>
      <c r="L10057" s="24" t="s">
        <v>210</v>
      </c>
      <c r="M10057" s="22">
        <v>22</v>
      </c>
      <c r="N10057" s="22">
        <v>2</v>
      </c>
      <c r="O10057" s="24" t="s">
        <v>27524</v>
      </c>
      <c r="P10057" s="22" t="s">
        <v>227</v>
      </c>
      <c r="Q10057" s="24" t="s">
        <v>228</v>
      </c>
      <c r="R10057" s="24" t="s">
        <v>228</v>
      </c>
      <c r="S10057" s="24" t="s">
        <v>610</v>
      </c>
      <c r="T10057" s="23">
        <v>309398</v>
      </c>
      <c r="U10057" s="23">
        <v>34984</v>
      </c>
      <c r="V10057" s="22">
        <v>2021</v>
      </c>
    </row>
    <row r="10058" spans="1:22" ht="51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13</v>
      </c>
      <c r="E10058" s="22" t="s">
        <v>27522</v>
      </c>
      <c r="F10058" s="24" t="s">
        <v>15527</v>
      </c>
      <c r="G10058" s="24" t="s">
        <v>14742</v>
      </c>
      <c r="H10058" s="24">
        <v>57421</v>
      </c>
      <c r="I10058" s="24" t="s">
        <v>78</v>
      </c>
      <c r="J10058" s="24" t="s">
        <v>27535</v>
      </c>
      <c r="K10058" s="24" t="s">
        <v>27569</v>
      </c>
      <c r="L10058" s="24" t="s">
        <v>210</v>
      </c>
      <c r="M10058" s="22">
        <v>22</v>
      </c>
      <c r="N10058" s="22">
        <v>2</v>
      </c>
      <c r="O10058" s="24" t="s">
        <v>27524</v>
      </c>
      <c r="P10058" s="22" t="s">
        <v>227</v>
      </c>
      <c r="Q10058" s="24" t="s">
        <v>228</v>
      </c>
      <c r="R10058" s="24" t="s">
        <v>228</v>
      </c>
      <c r="S10058" s="24" t="s">
        <v>610</v>
      </c>
      <c r="T10058" s="23">
        <v>322018</v>
      </c>
      <c r="U10058" s="23">
        <v>36411</v>
      </c>
      <c r="V10058" s="22">
        <v>2021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13</v>
      </c>
      <c r="E10059" s="22" t="s">
        <v>27522</v>
      </c>
      <c r="F10059" s="24" t="s">
        <v>15528</v>
      </c>
      <c r="G10059" s="24" t="s">
        <v>6204</v>
      </c>
      <c r="H10059" s="24">
        <v>17650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22</v>
      </c>
      <c r="N10059" s="22">
        <v>2</v>
      </c>
      <c r="O10059" s="24" t="s">
        <v>27524</v>
      </c>
      <c r="P10059" s="22" t="s">
        <v>510</v>
      </c>
      <c r="Q10059" s="24" t="s">
        <v>511</v>
      </c>
      <c r="R10059" s="24" t="s">
        <v>511</v>
      </c>
      <c r="S10059" s="24" t="s">
        <v>27549</v>
      </c>
      <c r="T10059" s="23">
        <v>3056727</v>
      </c>
      <c r="U10059" s="23">
        <v>345627</v>
      </c>
      <c r="V10059" s="22">
        <v>2021</v>
      </c>
    </row>
    <row r="10060" spans="1:22" ht="51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13</v>
      </c>
      <c r="E10060" s="22" t="s">
        <v>27522</v>
      </c>
      <c r="F10060" s="24" t="s">
        <v>15529</v>
      </c>
      <c r="G10060" s="24" t="s">
        <v>1428</v>
      </c>
      <c r="H10060" s="24">
        <v>19547</v>
      </c>
      <c r="I10060" s="24" t="s">
        <v>57</v>
      </c>
      <c r="J10060" s="24" t="s">
        <v>27545</v>
      </c>
      <c r="K10060" s="24" t="s">
        <v>210</v>
      </c>
      <c r="L10060" s="24" t="s">
        <v>210</v>
      </c>
      <c r="M10060" s="22">
        <v>22</v>
      </c>
      <c r="N10060" s="22">
        <v>1</v>
      </c>
      <c r="O10060" s="24" t="s">
        <v>217</v>
      </c>
      <c r="P10060" s="22" t="s">
        <v>209</v>
      </c>
      <c r="Q10060" s="24" t="s">
        <v>218</v>
      </c>
      <c r="R10060" s="24" t="s">
        <v>218</v>
      </c>
      <c r="S10060" s="24" t="s">
        <v>210</v>
      </c>
      <c r="T10060" s="23">
        <v>0</v>
      </c>
      <c r="U10060" s="23">
        <v>0</v>
      </c>
      <c r="V10060" s="22">
        <v>2021</v>
      </c>
    </row>
    <row r="10061" spans="1:22" ht="51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13</v>
      </c>
      <c r="E10061" s="22" t="s">
        <v>27522</v>
      </c>
      <c r="F10061" s="24" t="s">
        <v>15529</v>
      </c>
      <c r="G10061" s="24" t="s">
        <v>1428</v>
      </c>
      <c r="H10061" s="24">
        <v>19547</v>
      </c>
      <c r="I10061" s="24" t="s">
        <v>57</v>
      </c>
      <c r="J10061" s="24" t="s">
        <v>27545</v>
      </c>
      <c r="K10061" s="24" t="s">
        <v>210</v>
      </c>
      <c r="L10061" s="24" t="s">
        <v>210</v>
      </c>
      <c r="M10061" s="22">
        <v>22</v>
      </c>
      <c r="N10061" s="22">
        <v>1</v>
      </c>
      <c r="O10061" s="24" t="s">
        <v>217</v>
      </c>
      <c r="P10061" s="22" t="s">
        <v>209</v>
      </c>
      <c r="Q10061" s="24" t="s">
        <v>5555</v>
      </c>
      <c r="R10061" s="24" t="s">
        <v>27539</v>
      </c>
      <c r="S10061" s="24" t="s">
        <v>210</v>
      </c>
      <c r="T10061" s="23">
        <v>15803</v>
      </c>
      <c r="U10061" s="23">
        <v>1672</v>
      </c>
      <c r="V10061" s="22">
        <v>2021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13</v>
      </c>
      <c r="E10062" s="22" t="s">
        <v>27522</v>
      </c>
      <c r="F10062" s="24" t="s">
        <v>15535</v>
      </c>
      <c r="G10062" s="24" t="s">
        <v>15534</v>
      </c>
      <c r="H10062" s="24">
        <v>58459</v>
      </c>
      <c r="I10062" s="24" t="s">
        <v>83</v>
      </c>
      <c r="J10062" s="24" t="s">
        <v>27541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2" t="s">
        <v>235</v>
      </c>
      <c r="Q10062" s="24" t="s">
        <v>236</v>
      </c>
      <c r="R10062" s="24" t="s">
        <v>27547</v>
      </c>
      <c r="S10062" s="24" t="s">
        <v>27562</v>
      </c>
      <c r="T10062" s="23">
        <v>0</v>
      </c>
      <c r="U10062" s="23">
        <v>0</v>
      </c>
      <c r="V10062" s="22">
        <v>2021</v>
      </c>
    </row>
    <row r="10063" spans="1:22" ht="51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13</v>
      </c>
      <c r="E10063" s="22" t="s">
        <v>27522</v>
      </c>
      <c r="F10063" s="24" t="s">
        <v>15536</v>
      </c>
      <c r="G10063" s="24" t="s">
        <v>6605</v>
      </c>
      <c r="H10063" s="24">
        <v>49893</v>
      </c>
      <c r="I10063" s="24" t="s">
        <v>89</v>
      </c>
      <c r="J10063" s="24" t="s">
        <v>27533</v>
      </c>
      <c r="K10063" s="24" t="s">
        <v>27571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2" t="s">
        <v>266</v>
      </c>
      <c r="Q10063" s="24" t="s">
        <v>242</v>
      </c>
      <c r="R10063" s="24" t="s">
        <v>242</v>
      </c>
      <c r="S10063" s="24" t="s">
        <v>27557</v>
      </c>
      <c r="T10063" s="23">
        <v>584565</v>
      </c>
      <c r="U10063" s="23">
        <v>49903</v>
      </c>
      <c r="V10063" s="22">
        <v>2021</v>
      </c>
    </row>
    <row r="10064" spans="1:22" ht="51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13</v>
      </c>
      <c r="E10064" s="22" t="s">
        <v>27522</v>
      </c>
      <c r="F10064" s="24" t="s">
        <v>15540</v>
      </c>
      <c r="G10064" s="24" t="s">
        <v>15539</v>
      </c>
      <c r="H10064" s="24">
        <v>5070</v>
      </c>
      <c r="I10064" s="24" t="s">
        <v>54</v>
      </c>
      <c r="J10064" s="24" t="s">
        <v>27530</v>
      </c>
      <c r="K10064" s="24" t="s">
        <v>27568</v>
      </c>
      <c r="L10064" s="24" t="s">
        <v>210</v>
      </c>
      <c r="M10064" s="22">
        <v>22</v>
      </c>
      <c r="N10064" s="22">
        <v>1</v>
      </c>
      <c r="O10064" s="24" t="s">
        <v>217</v>
      </c>
      <c r="P10064" s="22" t="s">
        <v>510</v>
      </c>
      <c r="Q10064" s="24" t="s">
        <v>511</v>
      </c>
      <c r="R10064" s="24" t="s">
        <v>511</v>
      </c>
      <c r="S10064" s="24" t="s">
        <v>1587</v>
      </c>
      <c r="T10064" s="23">
        <v>52593</v>
      </c>
      <c r="U10064" s="23">
        <v>5947</v>
      </c>
      <c r="V10064" s="22">
        <v>2021</v>
      </c>
    </row>
    <row r="10065" spans="1:22" ht="64.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13</v>
      </c>
      <c r="E10065" s="22" t="s">
        <v>27522</v>
      </c>
      <c r="F10065" s="24" t="s">
        <v>15543</v>
      </c>
      <c r="G10065" s="24" t="s">
        <v>15542</v>
      </c>
      <c r="H10065" s="24">
        <v>58461</v>
      </c>
      <c r="I10065" s="24" t="s">
        <v>62</v>
      </c>
      <c r="J10065" s="24" t="s">
        <v>27526</v>
      </c>
      <c r="K10065" s="24" t="s">
        <v>27569</v>
      </c>
      <c r="L10065" s="24" t="s">
        <v>210</v>
      </c>
      <c r="M10065" s="22">
        <v>22</v>
      </c>
      <c r="N10065" s="22">
        <v>2</v>
      </c>
      <c r="O10065" s="24" t="s">
        <v>27524</v>
      </c>
      <c r="P10065" s="22" t="s">
        <v>227</v>
      </c>
      <c r="Q10065" s="24" t="s">
        <v>228</v>
      </c>
      <c r="R10065" s="24" t="s">
        <v>228</v>
      </c>
      <c r="S10065" s="24" t="s">
        <v>610</v>
      </c>
      <c r="T10065" s="23">
        <v>8033279</v>
      </c>
      <c r="U10065" s="23">
        <v>908331</v>
      </c>
      <c r="V10065" s="22">
        <v>2021</v>
      </c>
    </row>
    <row r="10066" spans="1:22" ht="39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13</v>
      </c>
      <c r="E10066" s="22" t="s">
        <v>27522</v>
      </c>
      <c r="F10066" s="24" t="s">
        <v>15545</v>
      </c>
      <c r="G10066" s="24" t="s">
        <v>15544</v>
      </c>
      <c r="H10066" s="24">
        <v>58462</v>
      </c>
      <c r="I10066" s="24" t="s">
        <v>81</v>
      </c>
      <c r="J10066" s="24" t="s">
        <v>27525</v>
      </c>
      <c r="K10066" s="24" t="s">
        <v>27568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2" t="s">
        <v>506</v>
      </c>
      <c r="Q10066" s="24" t="s">
        <v>507</v>
      </c>
      <c r="R10066" s="24" t="s">
        <v>1614</v>
      </c>
      <c r="S10066" s="24" t="s">
        <v>1587</v>
      </c>
      <c r="T10066" s="23">
        <v>0</v>
      </c>
      <c r="U10066" s="23">
        <v>-293</v>
      </c>
      <c r="V10066" s="22">
        <v>2021</v>
      </c>
    </row>
    <row r="10067" spans="1:22" ht="39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16</v>
      </c>
      <c r="E10067" s="22" t="s">
        <v>27522</v>
      </c>
      <c r="F10067" s="24" t="s">
        <v>15547</v>
      </c>
      <c r="G10067" s="24" t="s">
        <v>15547</v>
      </c>
      <c r="H10067" s="24">
        <v>58463</v>
      </c>
      <c r="I10067" s="24" t="s">
        <v>84</v>
      </c>
      <c r="J10067" s="24" t="s">
        <v>27528</v>
      </c>
      <c r="K10067" s="24" t="s">
        <v>27568</v>
      </c>
      <c r="L10067" s="24" t="s">
        <v>210</v>
      </c>
      <c r="M10067" s="22">
        <v>326</v>
      </c>
      <c r="N10067" s="22">
        <v>7</v>
      </c>
      <c r="O10067" s="24" t="s">
        <v>27529</v>
      </c>
      <c r="P10067" s="22" t="s">
        <v>266</v>
      </c>
      <c r="Q10067" s="24" t="s">
        <v>478</v>
      </c>
      <c r="R10067" s="24" t="s">
        <v>27543</v>
      </c>
      <c r="S10067" s="24" t="s">
        <v>1587</v>
      </c>
      <c r="T10067" s="23">
        <v>468709</v>
      </c>
      <c r="U10067" s="23">
        <v>39086</v>
      </c>
      <c r="V10067" s="22">
        <v>2021</v>
      </c>
    </row>
    <row r="10068" spans="1:22" ht="51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13</v>
      </c>
      <c r="E10068" s="22" t="s">
        <v>27522</v>
      </c>
      <c r="F10068" s="24" t="s">
        <v>15551</v>
      </c>
      <c r="G10068" s="24" t="s">
        <v>15550</v>
      </c>
      <c r="H10068" s="24">
        <v>58464</v>
      </c>
      <c r="I10068" s="24" t="s">
        <v>79</v>
      </c>
      <c r="J10068" s="24" t="s">
        <v>27535</v>
      </c>
      <c r="K10068" s="24" t="s">
        <v>7520</v>
      </c>
      <c r="L10068" s="24" t="s">
        <v>210</v>
      </c>
      <c r="M10068" s="22">
        <v>22</v>
      </c>
      <c r="N10068" s="22">
        <v>2</v>
      </c>
      <c r="O10068" s="24" t="s">
        <v>27524</v>
      </c>
      <c r="P10068" s="22" t="s">
        <v>510</v>
      </c>
      <c r="Q10068" s="24" t="s">
        <v>511</v>
      </c>
      <c r="R10068" s="24" t="s">
        <v>511</v>
      </c>
      <c r="S10068" s="24" t="s">
        <v>27582</v>
      </c>
      <c r="T10068" s="23">
        <v>55956</v>
      </c>
      <c r="U10068" s="23">
        <v>6327</v>
      </c>
      <c r="V10068" s="22">
        <v>2021</v>
      </c>
    </row>
    <row r="10069" spans="1:22" ht="51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13</v>
      </c>
      <c r="E10069" s="22" t="s">
        <v>27522</v>
      </c>
      <c r="F10069" s="24" t="s">
        <v>15552</v>
      </c>
      <c r="G10069" s="24" t="s">
        <v>2306</v>
      </c>
      <c r="H10069" s="24">
        <v>26253</v>
      </c>
      <c r="I10069" s="24" t="s">
        <v>64</v>
      </c>
      <c r="J10069" s="24" t="s">
        <v>27533</v>
      </c>
      <c r="K10069" s="24" t="s">
        <v>27570</v>
      </c>
      <c r="L10069" s="24" t="s">
        <v>210</v>
      </c>
      <c r="M10069" s="22">
        <v>22</v>
      </c>
      <c r="N10069" s="22">
        <v>1</v>
      </c>
      <c r="O10069" s="24" t="s">
        <v>217</v>
      </c>
      <c r="P10069" s="22" t="s">
        <v>51</v>
      </c>
      <c r="Q10069" s="24" t="s">
        <v>242</v>
      </c>
      <c r="R10069" s="24" t="s">
        <v>242</v>
      </c>
      <c r="S10069" s="24" t="s">
        <v>2899</v>
      </c>
      <c r="T10069" s="23">
        <v>0</v>
      </c>
      <c r="U10069" s="23">
        <v>84686</v>
      </c>
      <c r="V10069" s="22">
        <v>2021</v>
      </c>
    </row>
    <row r="10070" spans="1:22" ht="51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13</v>
      </c>
      <c r="E10070" s="22" t="s">
        <v>27522</v>
      </c>
      <c r="F10070" s="24" t="s">
        <v>15552</v>
      </c>
      <c r="G10070" s="24" t="s">
        <v>2306</v>
      </c>
      <c r="H10070" s="24">
        <v>26253</v>
      </c>
      <c r="I10070" s="24" t="s">
        <v>64</v>
      </c>
      <c r="J10070" s="24" t="s">
        <v>27533</v>
      </c>
      <c r="K10070" s="24" t="s">
        <v>27570</v>
      </c>
      <c r="L10070" s="24" t="s">
        <v>210</v>
      </c>
      <c r="M10070" s="22">
        <v>22</v>
      </c>
      <c r="N10070" s="22">
        <v>1</v>
      </c>
      <c r="O10070" s="24" t="s">
        <v>217</v>
      </c>
      <c r="P10070" s="22" t="s">
        <v>53</v>
      </c>
      <c r="Q10070" s="24" t="s">
        <v>242</v>
      </c>
      <c r="R10070" s="24" t="s">
        <v>242</v>
      </c>
      <c r="S10070" s="24" t="s">
        <v>2899</v>
      </c>
      <c r="T10070" s="23">
        <v>3064822</v>
      </c>
      <c r="U10070" s="23">
        <v>291280</v>
      </c>
      <c r="V10070" s="22">
        <v>2021</v>
      </c>
    </row>
    <row r="10071" spans="1:22" ht="64.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13</v>
      </c>
      <c r="E10071" s="22" t="s">
        <v>27522</v>
      </c>
      <c r="F10071" s="24" t="s">
        <v>15557</v>
      </c>
      <c r="G10071" s="24" t="s">
        <v>13578</v>
      </c>
      <c r="H10071" s="24">
        <v>60281</v>
      </c>
      <c r="I10071" s="24" t="s">
        <v>78</v>
      </c>
      <c r="J10071" s="24" t="s">
        <v>27535</v>
      </c>
      <c r="K10071" s="24" t="s">
        <v>7520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2" t="s">
        <v>510</v>
      </c>
      <c r="Q10071" s="24" t="s">
        <v>511</v>
      </c>
      <c r="R10071" s="24" t="s">
        <v>511</v>
      </c>
      <c r="S10071" s="24" t="s">
        <v>610</v>
      </c>
      <c r="T10071" s="23">
        <v>37957</v>
      </c>
      <c r="U10071" s="23">
        <v>4292</v>
      </c>
      <c r="V10071" s="22">
        <v>2021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13</v>
      </c>
      <c r="E10072" s="22" t="s">
        <v>27522</v>
      </c>
      <c r="F10072" s="24" t="s">
        <v>15561</v>
      </c>
      <c r="G10072" s="24" t="s">
        <v>15560</v>
      </c>
      <c r="H10072" s="24">
        <v>58466</v>
      </c>
      <c r="I10072" s="24" t="s">
        <v>73</v>
      </c>
      <c r="J10072" s="24" t="s">
        <v>27530</v>
      </c>
      <c r="K10072" s="24" t="s">
        <v>27570</v>
      </c>
      <c r="L10072" s="24" t="s">
        <v>210</v>
      </c>
      <c r="M10072" s="22">
        <v>22</v>
      </c>
      <c r="N10072" s="22">
        <v>2</v>
      </c>
      <c r="O10072" s="24" t="s">
        <v>27524</v>
      </c>
      <c r="P10072" s="22" t="s">
        <v>510</v>
      </c>
      <c r="Q10072" s="24" t="s">
        <v>511</v>
      </c>
      <c r="R10072" s="24" t="s">
        <v>511</v>
      </c>
      <c r="S10072" s="24" t="s">
        <v>1587</v>
      </c>
      <c r="T10072" s="23">
        <v>44567</v>
      </c>
      <c r="U10072" s="23">
        <v>5039</v>
      </c>
      <c r="V10072" s="22">
        <v>2021</v>
      </c>
    </row>
    <row r="10073" spans="1:22" ht="39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13</v>
      </c>
      <c r="E10073" s="22" t="s">
        <v>27522</v>
      </c>
      <c r="F10073" s="24" t="s">
        <v>15563</v>
      </c>
      <c r="G10073" s="24" t="s">
        <v>15562</v>
      </c>
      <c r="H10073" s="24">
        <v>58467</v>
      </c>
      <c r="I10073" s="24" t="s">
        <v>52</v>
      </c>
      <c r="J10073" s="24" t="s">
        <v>27535</v>
      </c>
      <c r="K10073" s="24" t="s">
        <v>7520</v>
      </c>
      <c r="L10073" s="24" t="s">
        <v>210</v>
      </c>
      <c r="M10073" s="22">
        <v>611</v>
      </c>
      <c r="N10073" s="22">
        <v>4</v>
      </c>
      <c r="O10073" s="24" t="s">
        <v>27532</v>
      </c>
      <c r="P10073" s="22" t="s">
        <v>510</v>
      </c>
      <c r="Q10073" s="24" t="s">
        <v>511</v>
      </c>
      <c r="R10073" s="24" t="s">
        <v>511</v>
      </c>
      <c r="S10073" s="24" t="s">
        <v>27563</v>
      </c>
      <c r="T10073" s="23">
        <v>18625</v>
      </c>
      <c r="U10073" s="23">
        <v>2106</v>
      </c>
      <c r="V10073" s="22">
        <v>2021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13</v>
      </c>
      <c r="E10074" s="22" t="s">
        <v>27522</v>
      </c>
      <c r="F10074" s="24" t="s">
        <v>15564</v>
      </c>
      <c r="G10074" s="24" t="s">
        <v>12812</v>
      </c>
      <c r="H10074" s="24">
        <v>60453</v>
      </c>
      <c r="I10074" s="24" t="s">
        <v>56</v>
      </c>
      <c r="J10074" s="24" t="s">
        <v>27530</v>
      </c>
      <c r="K10074" s="24" t="s">
        <v>2757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2" t="s">
        <v>510</v>
      </c>
      <c r="Q10074" s="24" t="s">
        <v>511</v>
      </c>
      <c r="R10074" s="24" t="s">
        <v>511</v>
      </c>
      <c r="S10074" s="24" t="s">
        <v>10013</v>
      </c>
      <c r="T10074" s="23">
        <v>99874</v>
      </c>
      <c r="U10074" s="23">
        <v>11293</v>
      </c>
      <c r="V10074" s="22">
        <v>2021</v>
      </c>
    </row>
    <row r="10075" spans="1:22" ht="39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13</v>
      </c>
      <c r="E10075" s="22" t="s">
        <v>27522</v>
      </c>
      <c r="F10075" s="24" t="s">
        <v>15566</v>
      </c>
      <c r="G10075" s="24" t="s">
        <v>15565</v>
      </c>
      <c r="H10075" s="24">
        <v>58469</v>
      </c>
      <c r="I10075" s="24" t="s">
        <v>77</v>
      </c>
      <c r="J10075" s="24" t="s">
        <v>27528</v>
      </c>
      <c r="K10075" s="24" t="s">
        <v>27568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2" t="s">
        <v>510</v>
      </c>
      <c r="Q10075" s="24" t="s">
        <v>511</v>
      </c>
      <c r="R10075" s="24" t="s">
        <v>511</v>
      </c>
      <c r="S10075" s="24" t="s">
        <v>1587</v>
      </c>
      <c r="T10075" s="23">
        <v>205083</v>
      </c>
      <c r="U10075" s="23">
        <v>23189</v>
      </c>
      <c r="V10075" s="22">
        <v>2021</v>
      </c>
    </row>
    <row r="10076" spans="1:22" ht="51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16</v>
      </c>
      <c r="E10076" s="22" t="s">
        <v>27522</v>
      </c>
      <c r="F10076" s="24" t="s">
        <v>15567</v>
      </c>
      <c r="G10076" s="24" t="s">
        <v>13694</v>
      </c>
      <c r="H10076" s="24">
        <v>61038</v>
      </c>
      <c r="I10076" s="24" t="s">
        <v>56</v>
      </c>
      <c r="J10076" s="24" t="s">
        <v>27530</v>
      </c>
      <c r="K10076" s="24" t="s">
        <v>27570</v>
      </c>
      <c r="L10076" s="24" t="s">
        <v>210</v>
      </c>
      <c r="M10076" s="22">
        <v>312</v>
      </c>
      <c r="N10076" s="22">
        <v>7</v>
      </c>
      <c r="O10076" s="24" t="s">
        <v>27529</v>
      </c>
      <c r="P10076" s="22" t="s">
        <v>209</v>
      </c>
      <c r="Q10076" s="24" t="s">
        <v>478</v>
      </c>
      <c r="R10076" s="24" t="s">
        <v>27543</v>
      </c>
      <c r="S10076" s="24" t="s">
        <v>10013</v>
      </c>
      <c r="T10076" s="23">
        <v>33502</v>
      </c>
      <c r="U10076" s="23">
        <v>4654.3059999999996</v>
      </c>
      <c r="V10076" s="22">
        <v>2021</v>
      </c>
    </row>
    <row r="10077" spans="1:22" ht="51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16</v>
      </c>
      <c r="E10077" s="22" t="s">
        <v>27522</v>
      </c>
      <c r="F10077" s="24" t="s">
        <v>15567</v>
      </c>
      <c r="G10077" s="24" t="s">
        <v>13694</v>
      </c>
      <c r="H10077" s="24">
        <v>61038</v>
      </c>
      <c r="I10077" s="24" t="s">
        <v>56</v>
      </c>
      <c r="J10077" s="24" t="s">
        <v>27530</v>
      </c>
      <c r="K10077" s="24" t="s">
        <v>27570</v>
      </c>
      <c r="L10077" s="24" t="s">
        <v>210</v>
      </c>
      <c r="M10077" s="22">
        <v>312</v>
      </c>
      <c r="N10077" s="22">
        <v>7</v>
      </c>
      <c r="O10077" s="24" t="s">
        <v>27529</v>
      </c>
      <c r="P10077" s="22" t="s">
        <v>209</v>
      </c>
      <c r="Q10077" s="24" t="s">
        <v>242</v>
      </c>
      <c r="R10077" s="24" t="s">
        <v>242</v>
      </c>
      <c r="S10077" s="24" t="s">
        <v>10013</v>
      </c>
      <c r="T10077" s="23">
        <v>361679</v>
      </c>
      <c r="U10077" s="23">
        <v>42713.034</v>
      </c>
      <c r="V10077" s="22">
        <v>2021</v>
      </c>
    </row>
    <row r="10078" spans="1:22" ht="64.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13</v>
      </c>
      <c r="E10078" s="22" t="s">
        <v>27522</v>
      </c>
      <c r="F10078" s="24" t="s">
        <v>15568</v>
      </c>
      <c r="G10078" s="24" t="s">
        <v>14726</v>
      </c>
      <c r="H10078" s="24">
        <v>60898</v>
      </c>
      <c r="I10078" s="24" t="s">
        <v>56</v>
      </c>
      <c r="J10078" s="24" t="s">
        <v>27530</v>
      </c>
      <c r="K10078" s="24" t="s">
        <v>2757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2" t="s">
        <v>510</v>
      </c>
      <c r="Q10078" s="24" t="s">
        <v>511</v>
      </c>
      <c r="R10078" s="24" t="s">
        <v>511</v>
      </c>
      <c r="S10078" s="24" t="s">
        <v>10013</v>
      </c>
      <c r="T10078" s="23">
        <v>10410</v>
      </c>
      <c r="U10078" s="23">
        <v>1177</v>
      </c>
      <c r="V10078" s="22">
        <v>2021</v>
      </c>
    </row>
    <row r="10079" spans="1:22" ht="64.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13</v>
      </c>
      <c r="E10079" s="22" t="s">
        <v>27522</v>
      </c>
      <c r="F10079" s="24" t="s">
        <v>15569</v>
      </c>
      <c r="G10079" s="24" t="s">
        <v>12658</v>
      </c>
      <c r="H10079" s="24">
        <v>61944</v>
      </c>
      <c r="I10079" s="24" t="s">
        <v>5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2" t="s">
        <v>510</v>
      </c>
      <c r="Q10079" s="24" t="s">
        <v>511</v>
      </c>
      <c r="R10079" s="24" t="s">
        <v>511</v>
      </c>
      <c r="S10079" s="24" t="s">
        <v>27559</v>
      </c>
      <c r="T10079" s="23">
        <v>452671</v>
      </c>
      <c r="U10079" s="23">
        <v>51184</v>
      </c>
      <c r="V10079" s="22">
        <v>2021</v>
      </c>
    </row>
    <row r="10080" spans="1:22" ht="51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13</v>
      </c>
      <c r="E10080" s="22" t="s">
        <v>27522</v>
      </c>
      <c r="F10080" s="24" t="s">
        <v>15570</v>
      </c>
      <c r="G10080" s="24" t="s">
        <v>6204</v>
      </c>
      <c r="H10080" s="24">
        <v>1765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2" t="s">
        <v>510</v>
      </c>
      <c r="Q10080" s="24" t="s">
        <v>511</v>
      </c>
      <c r="R10080" s="24" t="s">
        <v>511</v>
      </c>
      <c r="S10080" s="24" t="s">
        <v>27553</v>
      </c>
      <c r="T10080" s="23">
        <v>43157</v>
      </c>
      <c r="U10080" s="23">
        <v>4880</v>
      </c>
      <c r="V10080" s="22">
        <v>2021</v>
      </c>
    </row>
    <row r="10081" spans="1:22" ht="64.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13</v>
      </c>
      <c r="E10081" s="22" t="s">
        <v>27522</v>
      </c>
      <c r="F10081" s="24" t="s">
        <v>15572</v>
      </c>
      <c r="G10081" s="24" t="s">
        <v>12658</v>
      </c>
      <c r="H10081" s="24">
        <v>61944</v>
      </c>
      <c r="I10081" s="24" t="s">
        <v>89</v>
      </c>
      <c r="J10081" s="24" t="s">
        <v>27533</v>
      </c>
      <c r="K10081" s="24" t="s">
        <v>27571</v>
      </c>
      <c r="L10081" s="24" t="s">
        <v>210</v>
      </c>
      <c r="M10081" s="22">
        <v>22</v>
      </c>
      <c r="N10081" s="22">
        <v>2</v>
      </c>
      <c r="O10081" s="24" t="s">
        <v>27524</v>
      </c>
      <c r="P10081" s="22" t="s">
        <v>510</v>
      </c>
      <c r="Q10081" s="24" t="s">
        <v>511</v>
      </c>
      <c r="R10081" s="24" t="s">
        <v>511</v>
      </c>
      <c r="S10081" s="24" t="s">
        <v>27557</v>
      </c>
      <c r="T10081" s="23">
        <v>217412</v>
      </c>
      <c r="U10081" s="23">
        <v>24583</v>
      </c>
      <c r="V10081" s="22">
        <v>2021</v>
      </c>
    </row>
    <row r="10082" spans="1:22" ht="51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13</v>
      </c>
      <c r="E10082" s="22" t="s">
        <v>27522</v>
      </c>
      <c r="F10082" s="24" t="s">
        <v>15574</v>
      </c>
      <c r="G10082" s="24" t="s">
        <v>6204</v>
      </c>
      <c r="H10082" s="24">
        <v>17650</v>
      </c>
      <c r="I10082" s="24" t="s">
        <v>79</v>
      </c>
      <c r="J10082" s="24" t="s">
        <v>27535</v>
      </c>
      <c r="K10082" s="24" t="s">
        <v>7520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2" t="s">
        <v>510</v>
      </c>
      <c r="Q10082" s="24" t="s">
        <v>511</v>
      </c>
      <c r="R10082" s="24" t="s">
        <v>511</v>
      </c>
      <c r="S10082" s="24" t="s">
        <v>27582</v>
      </c>
      <c r="T10082" s="23">
        <v>447860</v>
      </c>
      <c r="U10082" s="23">
        <v>50640</v>
      </c>
      <c r="V10082" s="22">
        <v>2021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13</v>
      </c>
      <c r="E10083" s="22" t="s">
        <v>27522</v>
      </c>
      <c r="F10083" s="24" t="s">
        <v>15575</v>
      </c>
      <c r="G10083" s="24" t="s">
        <v>6204</v>
      </c>
      <c r="H10083" s="24">
        <v>17650</v>
      </c>
      <c r="I10083" s="24" t="s">
        <v>79</v>
      </c>
      <c r="J10083" s="24" t="s">
        <v>27535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2" t="s">
        <v>510</v>
      </c>
      <c r="Q10083" s="24" t="s">
        <v>511</v>
      </c>
      <c r="R10083" s="24" t="s">
        <v>511</v>
      </c>
      <c r="S10083" s="24" t="s">
        <v>27582</v>
      </c>
      <c r="T10083" s="23">
        <v>723252</v>
      </c>
      <c r="U10083" s="23">
        <v>81779</v>
      </c>
      <c r="V10083" s="22">
        <v>2021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13</v>
      </c>
      <c r="E10084" s="22" t="s">
        <v>27522</v>
      </c>
      <c r="F10084" s="24" t="s">
        <v>15576</v>
      </c>
      <c r="G10084" s="24" t="s">
        <v>13393</v>
      </c>
      <c r="H10084" s="24">
        <v>63026</v>
      </c>
      <c r="I10084" s="24" t="s">
        <v>73</v>
      </c>
      <c r="J10084" s="24" t="s">
        <v>27530</v>
      </c>
      <c r="K10084" s="24" t="s">
        <v>2757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2" t="s">
        <v>510</v>
      </c>
      <c r="Q10084" s="24" t="s">
        <v>511</v>
      </c>
      <c r="R10084" s="24" t="s">
        <v>511</v>
      </c>
      <c r="S10084" s="24" t="s">
        <v>27553</v>
      </c>
      <c r="T10084" s="23">
        <v>18017</v>
      </c>
      <c r="U10084" s="23">
        <v>2037</v>
      </c>
      <c r="V10084" s="22">
        <v>2021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13</v>
      </c>
      <c r="E10085" s="22" t="s">
        <v>27522</v>
      </c>
      <c r="F10085" s="24" t="s">
        <v>15578</v>
      </c>
      <c r="G10085" s="24" t="s">
        <v>13393</v>
      </c>
      <c r="H10085" s="24">
        <v>63026</v>
      </c>
      <c r="I10085" s="24" t="s">
        <v>73</v>
      </c>
      <c r="J10085" s="24" t="s">
        <v>27530</v>
      </c>
      <c r="K10085" s="24" t="s">
        <v>2757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2" t="s">
        <v>510</v>
      </c>
      <c r="Q10085" s="24" t="s">
        <v>511</v>
      </c>
      <c r="R10085" s="24" t="s">
        <v>511</v>
      </c>
      <c r="S10085" s="24" t="s">
        <v>27554</v>
      </c>
      <c r="T10085" s="23">
        <v>53435</v>
      </c>
      <c r="U10085" s="23">
        <v>6042</v>
      </c>
      <c r="V10085" s="22">
        <v>2021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13</v>
      </c>
      <c r="E10086" s="22" t="s">
        <v>27522</v>
      </c>
      <c r="F10086" s="24" t="s">
        <v>15580</v>
      </c>
      <c r="G10086" s="24" t="s">
        <v>13393</v>
      </c>
      <c r="H10086" s="24">
        <v>63026</v>
      </c>
      <c r="I10086" s="24" t="s">
        <v>73</v>
      </c>
      <c r="J10086" s="24" t="s">
        <v>27530</v>
      </c>
      <c r="K10086" s="24" t="s">
        <v>2757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2" t="s">
        <v>510</v>
      </c>
      <c r="Q10086" s="24" t="s">
        <v>511</v>
      </c>
      <c r="R10086" s="24" t="s">
        <v>511</v>
      </c>
      <c r="S10086" s="24" t="s">
        <v>27553</v>
      </c>
      <c r="T10086" s="23">
        <v>55231</v>
      </c>
      <c r="U10086" s="23">
        <v>6245</v>
      </c>
      <c r="V10086" s="22">
        <v>2021</v>
      </c>
    </row>
    <row r="10087" spans="1:22" ht="51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13</v>
      </c>
      <c r="E10087" s="22" t="s">
        <v>27522</v>
      </c>
      <c r="F10087" s="24" t="s">
        <v>15582</v>
      </c>
      <c r="G10087" s="24" t="s">
        <v>13393</v>
      </c>
      <c r="H10087" s="24">
        <v>63026</v>
      </c>
      <c r="I10087" s="24" t="s">
        <v>73</v>
      </c>
      <c r="J10087" s="24" t="s">
        <v>27530</v>
      </c>
      <c r="K10087" s="24" t="s">
        <v>27570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2" t="s">
        <v>510</v>
      </c>
      <c r="Q10087" s="24" t="s">
        <v>511</v>
      </c>
      <c r="R10087" s="24" t="s">
        <v>511</v>
      </c>
      <c r="S10087" s="24" t="s">
        <v>27553</v>
      </c>
      <c r="T10087" s="23">
        <v>48323</v>
      </c>
      <c r="U10087" s="23">
        <v>5464</v>
      </c>
      <c r="V10087" s="22">
        <v>2021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13</v>
      </c>
      <c r="E10088" s="22" t="s">
        <v>27522</v>
      </c>
      <c r="F10088" s="24" t="s">
        <v>15584</v>
      </c>
      <c r="G10088" s="24" t="s">
        <v>13393</v>
      </c>
      <c r="H10088" s="24">
        <v>63026</v>
      </c>
      <c r="I10088" s="24" t="s">
        <v>73</v>
      </c>
      <c r="J10088" s="24" t="s">
        <v>27530</v>
      </c>
      <c r="K10088" s="24" t="s">
        <v>27570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2" t="s">
        <v>510</v>
      </c>
      <c r="Q10088" s="24" t="s">
        <v>511</v>
      </c>
      <c r="R10088" s="24" t="s">
        <v>511</v>
      </c>
      <c r="S10088" s="24" t="s">
        <v>27553</v>
      </c>
      <c r="T10088" s="23">
        <v>52234</v>
      </c>
      <c r="U10088" s="23">
        <v>5906</v>
      </c>
      <c r="V10088" s="22">
        <v>2021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13</v>
      </c>
      <c r="E10089" s="22" t="s">
        <v>27522</v>
      </c>
      <c r="F10089" s="24" t="s">
        <v>15586</v>
      </c>
      <c r="G10089" s="24" t="s">
        <v>14970</v>
      </c>
      <c r="H10089" s="24">
        <v>58135</v>
      </c>
      <c r="I10089" s="24" t="s">
        <v>61</v>
      </c>
      <c r="J10089" s="24" t="s">
        <v>27525</v>
      </c>
      <c r="K10089" s="24" t="s">
        <v>27568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2" t="s">
        <v>510</v>
      </c>
      <c r="Q10089" s="24" t="s">
        <v>511</v>
      </c>
      <c r="R10089" s="24" t="s">
        <v>511</v>
      </c>
      <c r="S10089" s="24" t="s">
        <v>2899</v>
      </c>
      <c r="T10089" s="23">
        <v>18543</v>
      </c>
      <c r="U10089" s="23">
        <v>2097</v>
      </c>
      <c r="V10089" s="22">
        <v>2021</v>
      </c>
    </row>
    <row r="10090" spans="1:22" ht="26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13</v>
      </c>
      <c r="E10090" s="22" t="s">
        <v>27522</v>
      </c>
      <c r="F10090" s="24" t="s">
        <v>15587</v>
      </c>
      <c r="G10090" s="24" t="s">
        <v>7322</v>
      </c>
      <c r="H10090" s="24">
        <v>55858</v>
      </c>
      <c r="I10090" s="24" t="s">
        <v>84</v>
      </c>
      <c r="J10090" s="24" t="s">
        <v>27528</v>
      </c>
      <c r="K10090" s="24" t="s">
        <v>27568</v>
      </c>
      <c r="L10090" s="24" t="s">
        <v>210</v>
      </c>
      <c r="M10090" s="22">
        <v>22</v>
      </c>
      <c r="N10090" s="22">
        <v>2</v>
      </c>
      <c r="O10090" s="24" t="s">
        <v>27524</v>
      </c>
      <c r="P10090" s="22" t="s">
        <v>209</v>
      </c>
      <c r="Q10090" s="24" t="s">
        <v>478</v>
      </c>
      <c r="R10090" s="24" t="s">
        <v>27543</v>
      </c>
      <c r="S10090" s="24" t="s">
        <v>1587</v>
      </c>
      <c r="T10090" s="23">
        <v>252869</v>
      </c>
      <c r="U10090" s="23">
        <v>21028</v>
      </c>
      <c r="V10090" s="22">
        <v>2021</v>
      </c>
    </row>
    <row r="10091" spans="1:22" ht="64.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13</v>
      </c>
      <c r="E10091" s="22" t="s">
        <v>27522</v>
      </c>
      <c r="F10091" s="24" t="s">
        <v>15588</v>
      </c>
      <c r="G10091" s="24" t="s">
        <v>12658</v>
      </c>
      <c r="H10091" s="24">
        <v>61944</v>
      </c>
      <c r="I10091" s="24" t="s">
        <v>51</v>
      </c>
      <c r="J10091" s="24" t="s">
        <v>27541</v>
      </c>
      <c r="K10091" s="24" t="s">
        <v>7520</v>
      </c>
      <c r="L10091" s="24" t="s">
        <v>210</v>
      </c>
      <c r="M10091" s="22">
        <v>22</v>
      </c>
      <c r="N10091" s="22">
        <v>2</v>
      </c>
      <c r="O10091" s="24" t="s">
        <v>27524</v>
      </c>
      <c r="P10091" s="22" t="s">
        <v>510</v>
      </c>
      <c r="Q10091" s="24" t="s">
        <v>511</v>
      </c>
      <c r="R10091" s="24" t="s">
        <v>511</v>
      </c>
      <c r="S10091" s="24" t="s">
        <v>27549</v>
      </c>
      <c r="T10091" s="23">
        <v>525369</v>
      </c>
      <c r="U10091" s="23">
        <v>59404</v>
      </c>
      <c r="V10091" s="22">
        <v>2021</v>
      </c>
    </row>
    <row r="10092" spans="1:22" ht="64.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13</v>
      </c>
      <c r="E10092" s="22" t="s">
        <v>27522</v>
      </c>
      <c r="F10092" s="24" t="s">
        <v>15590</v>
      </c>
      <c r="G10092" s="24" t="s">
        <v>12658</v>
      </c>
      <c r="H10092" s="24">
        <v>61944</v>
      </c>
      <c r="I10092" s="24" t="s">
        <v>51</v>
      </c>
      <c r="J10092" s="24" t="s">
        <v>27541</v>
      </c>
      <c r="K10092" s="24" t="s">
        <v>752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2" t="s">
        <v>510</v>
      </c>
      <c r="Q10092" s="24" t="s">
        <v>511</v>
      </c>
      <c r="R10092" s="24" t="s">
        <v>511</v>
      </c>
      <c r="S10092" s="24" t="s">
        <v>27549</v>
      </c>
      <c r="T10092" s="23">
        <v>393480</v>
      </c>
      <c r="U10092" s="23">
        <v>44491</v>
      </c>
      <c r="V10092" s="22">
        <v>2021</v>
      </c>
    </row>
    <row r="10093" spans="1:22" ht="64.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13</v>
      </c>
      <c r="E10093" s="22" t="s">
        <v>27522</v>
      </c>
      <c r="F10093" s="24" t="s">
        <v>15592</v>
      </c>
      <c r="G10093" s="24" t="s">
        <v>12658</v>
      </c>
      <c r="H10093" s="24">
        <v>61944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22</v>
      </c>
      <c r="N10093" s="22">
        <v>2</v>
      </c>
      <c r="O10093" s="24" t="s">
        <v>27524</v>
      </c>
      <c r="P10093" s="22" t="s">
        <v>510</v>
      </c>
      <c r="Q10093" s="24" t="s">
        <v>511</v>
      </c>
      <c r="R10093" s="24" t="s">
        <v>511</v>
      </c>
      <c r="S10093" s="24" t="s">
        <v>27549</v>
      </c>
      <c r="T10093" s="23">
        <v>92375</v>
      </c>
      <c r="U10093" s="23">
        <v>10445</v>
      </c>
      <c r="V10093" s="22">
        <v>2021</v>
      </c>
    </row>
    <row r="10094" spans="1:22" ht="64.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13</v>
      </c>
      <c r="E10094" s="22" t="s">
        <v>27522</v>
      </c>
      <c r="F10094" s="24" t="s">
        <v>15593</v>
      </c>
      <c r="G10094" s="24" t="s">
        <v>12658</v>
      </c>
      <c r="H10094" s="24">
        <v>61944</v>
      </c>
      <c r="I10094" s="24" t="s">
        <v>50</v>
      </c>
      <c r="J10094" s="24" t="s">
        <v>27535</v>
      </c>
      <c r="K10094" s="24" t="s">
        <v>7520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2" t="s">
        <v>510</v>
      </c>
      <c r="Q10094" s="24" t="s">
        <v>511</v>
      </c>
      <c r="R10094" s="24" t="s">
        <v>511</v>
      </c>
      <c r="S10094" s="24" t="s">
        <v>27601</v>
      </c>
      <c r="T10094" s="23">
        <v>353053</v>
      </c>
      <c r="U10094" s="23">
        <v>39920</v>
      </c>
      <c r="V10094" s="22">
        <v>2021</v>
      </c>
    </row>
    <row r="10095" spans="1:22" ht="64.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13</v>
      </c>
      <c r="E10095" s="22" t="s">
        <v>27522</v>
      </c>
      <c r="F10095" s="24" t="s">
        <v>15595</v>
      </c>
      <c r="G10095" s="24" t="s">
        <v>12658</v>
      </c>
      <c r="H10095" s="24">
        <v>61944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2" t="s">
        <v>510</v>
      </c>
      <c r="Q10095" s="24" t="s">
        <v>511</v>
      </c>
      <c r="R10095" s="24" t="s">
        <v>511</v>
      </c>
      <c r="S10095" s="24" t="s">
        <v>27549</v>
      </c>
      <c r="T10095" s="23">
        <v>201175</v>
      </c>
      <c r="U10095" s="23">
        <v>22747</v>
      </c>
      <c r="V10095" s="22">
        <v>2021</v>
      </c>
    </row>
    <row r="10096" spans="1:22" ht="51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13</v>
      </c>
      <c r="E10096" s="22" t="s">
        <v>27522</v>
      </c>
      <c r="F10096" s="24" t="s">
        <v>15597</v>
      </c>
      <c r="G10096" s="24" t="s">
        <v>4060</v>
      </c>
      <c r="H10096" s="24">
        <v>15248</v>
      </c>
      <c r="I10096" s="24" t="s">
        <v>83</v>
      </c>
      <c r="J10096" s="24" t="s">
        <v>27541</v>
      </c>
      <c r="K10096" s="24" t="s">
        <v>7520</v>
      </c>
      <c r="L10096" s="24" t="s">
        <v>210</v>
      </c>
      <c r="M10096" s="22">
        <v>22</v>
      </c>
      <c r="N10096" s="22">
        <v>1</v>
      </c>
      <c r="O10096" s="24" t="s">
        <v>217</v>
      </c>
      <c r="P10096" s="22" t="s">
        <v>51</v>
      </c>
      <c r="Q10096" s="24" t="s">
        <v>242</v>
      </c>
      <c r="R10096" s="24" t="s">
        <v>242</v>
      </c>
      <c r="S10096" s="24" t="s">
        <v>27558</v>
      </c>
      <c r="T10096" s="23">
        <v>1828548</v>
      </c>
      <c r="U10096" s="23">
        <v>1171637</v>
      </c>
      <c r="V10096" s="22">
        <v>2021</v>
      </c>
    </row>
    <row r="10097" spans="1:22" ht="51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13</v>
      </c>
      <c r="E10097" s="22" t="s">
        <v>27522</v>
      </c>
      <c r="F10097" s="24" t="s">
        <v>15597</v>
      </c>
      <c r="G10097" s="24" t="s">
        <v>4060</v>
      </c>
      <c r="H10097" s="24">
        <v>15248</v>
      </c>
      <c r="I10097" s="24" t="s">
        <v>83</v>
      </c>
      <c r="J10097" s="24" t="s">
        <v>27541</v>
      </c>
      <c r="K10097" s="24" t="s">
        <v>7520</v>
      </c>
      <c r="L10097" s="24" t="s">
        <v>210</v>
      </c>
      <c r="M10097" s="22">
        <v>22</v>
      </c>
      <c r="N10097" s="22">
        <v>1</v>
      </c>
      <c r="O10097" s="24" t="s">
        <v>217</v>
      </c>
      <c r="P10097" s="22" t="s">
        <v>53</v>
      </c>
      <c r="Q10097" s="24" t="s">
        <v>242</v>
      </c>
      <c r="R10097" s="24" t="s">
        <v>242</v>
      </c>
      <c r="S10097" s="24" t="s">
        <v>27558</v>
      </c>
      <c r="T10097" s="23">
        <v>19097537</v>
      </c>
      <c r="U10097" s="23">
        <v>1855680</v>
      </c>
      <c r="V10097" s="22">
        <v>2021</v>
      </c>
    </row>
    <row r="10098" spans="1:22" ht="51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13</v>
      </c>
      <c r="E10098" s="22" t="s">
        <v>27522</v>
      </c>
      <c r="F10098" s="24" t="s">
        <v>15600</v>
      </c>
      <c r="G10098" s="24" t="s">
        <v>8146</v>
      </c>
      <c r="H10098" s="24">
        <v>58485</v>
      </c>
      <c r="I10098" s="24" t="s">
        <v>77</v>
      </c>
      <c r="J10098" s="24" t="s">
        <v>27528</v>
      </c>
      <c r="K10098" s="24" t="s">
        <v>27568</v>
      </c>
      <c r="L10098" s="24" t="s">
        <v>210</v>
      </c>
      <c r="M10098" s="22">
        <v>611</v>
      </c>
      <c r="N10098" s="22">
        <v>4</v>
      </c>
      <c r="O10098" s="24" t="s">
        <v>27532</v>
      </c>
      <c r="P10098" s="22" t="s">
        <v>510</v>
      </c>
      <c r="Q10098" s="24" t="s">
        <v>511</v>
      </c>
      <c r="R10098" s="24" t="s">
        <v>511</v>
      </c>
      <c r="S10098" s="24" t="s">
        <v>1587</v>
      </c>
      <c r="T10098" s="23">
        <v>8826</v>
      </c>
      <c r="U10098" s="23">
        <v>998</v>
      </c>
      <c r="V10098" s="22">
        <v>2021</v>
      </c>
    </row>
    <row r="10099" spans="1:22" ht="51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13</v>
      </c>
      <c r="E10099" s="22" t="s">
        <v>27522</v>
      </c>
      <c r="F10099" s="24" t="s">
        <v>15602</v>
      </c>
      <c r="G10099" s="24" t="s">
        <v>8146</v>
      </c>
      <c r="H10099" s="24">
        <v>58485</v>
      </c>
      <c r="I10099" s="24" t="s">
        <v>77</v>
      </c>
      <c r="J10099" s="24" t="s">
        <v>27528</v>
      </c>
      <c r="K10099" s="24" t="s">
        <v>27568</v>
      </c>
      <c r="L10099" s="24" t="s">
        <v>210</v>
      </c>
      <c r="M10099" s="22">
        <v>611</v>
      </c>
      <c r="N10099" s="22">
        <v>4</v>
      </c>
      <c r="O10099" s="24" t="s">
        <v>27532</v>
      </c>
      <c r="P10099" s="22" t="s">
        <v>510</v>
      </c>
      <c r="Q10099" s="24" t="s">
        <v>511</v>
      </c>
      <c r="R10099" s="24" t="s">
        <v>511</v>
      </c>
      <c r="S10099" s="24" t="s">
        <v>1587</v>
      </c>
      <c r="T10099" s="23">
        <v>56381</v>
      </c>
      <c r="U10099" s="23">
        <v>6375</v>
      </c>
      <c r="V10099" s="22">
        <v>2021</v>
      </c>
    </row>
    <row r="10100" spans="1:22" ht="64.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13</v>
      </c>
      <c r="E10100" s="22" t="s">
        <v>27522</v>
      </c>
      <c r="F10100" s="24" t="s">
        <v>15604</v>
      </c>
      <c r="G10100" s="24" t="s">
        <v>13578</v>
      </c>
      <c r="H10100" s="24">
        <v>60281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2</v>
      </c>
      <c r="O10100" s="24" t="s">
        <v>27524</v>
      </c>
      <c r="P10100" s="22" t="s">
        <v>510</v>
      </c>
      <c r="Q10100" s="24" t="s">
        <v>511</v>
      </c>
      <c r="R10100" s="24" t="s">
        <v>511</v>
      </c>
      <c r="S10100" s="24" t="s">
        <v>27549</v>
      </c>
      <c r="T10100" s="23">
        <v>59634</v>
      </c>
      <c r="U10100" s="23">
        <v>6743</v>
      </c>
      <c r="V10100" s="22">
        <v>2021</v>
      </c>
    </row>
    <row r="10101" spans="1:22" ht="64.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16</v>
      </c>
      <c r="E10101" s="22" t="s">
        <v>27522</v>
      </c>
      <c r="F10101" s="24" t="s">
        <v>15607</v>
      </c>
      <c r="G10101" s="24" t="s">
        <v>15606</v>
      </c>
      <c r="H10101" s="24">
        <v>58487</v>
      </c>
      <c r="I10101" s="24" t="s">
        <v>80</v>
      </c>
      <c r="J10101" s="24" t="s">
        <v>27528</v>
      </c>
      <c r="K10101" s="24" t="s">
        <v>27567</v>
      </c>
      <c r="L10101" s="24" t="s">
        <v>210</v>
      </c>
      <c r="M10101" s="22">
        <v>622</v>
      </c>
      <c r="N10101" s="22">
        <v>5</v>
      </c>
      <c r="O10101" s="24" t="s">
        <v>27537</v>
      </c>
      <c r="P10101" s="22" t="s">
        <v>266</v>
      </c>
      <c r="Q10101" s="24" t="s">
        <v>218</v>
      </c>
      <c r="R10101" s="24" t="s">
        <v>218</v>
      </c>
      <c r="S10101" s="24" t="s">
        <v>27551</v>
      </c>
      <c r="T10101" s="23">
        <v>5479</v>
      </c>
      <c r="U10101" s="23">
        <v>442.33300000000003</v>
      </c>
      <c r="V10101" s="22">
        <v>2021</v>
      </c>
    </row>
    <row r="10102" spans="1:22" ht="64.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16</v>
      </c>
      <c r="E10102" s="22" t="s">
        <v>27522</v>
      </c>
      <c r="F10102" s="24" t="s">
        <v>15607</v>
      </c>
      <c r="G10102" s="24" t="s">
        <v>15606</v>
      </c>
      <c r="H10102" s="24">
        <v>58487</v>
      </c>
      <c r="I10102" s="24" t="s">
        <v>80</v>
      </c>
      <c r="J10102" s="24" t="s">
        <v>27528</v>
      </c>
      <c r="K10102" s="24" t="s">
        <v>27567</v>
      </c>
      <c r="L10102" s="24" t="s">
        <v>210</v>
      </c>
      <c r="M10102" s="22">
        <v>622</v>
      </c>
      <c r="N10102" s="22">
        <v>5</v>
      </c>
      <c r="O10102" s="24" t="s">
        <v>27537</v>
      </c>
      <c r="P10102" s="22" t="s">
        <v>266</v>
      </c>
      <c r="Q10102" s="24" t="s">
        <v>242</v>
      </c>
      <c r="R10102" s="24" t="s">
        <v>242</v>
      </c>
      <c r="S10102" s="24" t="s">
        <v>27551</v>
      </c>
      <c r="T10102" s="23">
        <v>367430</v>
      </c>
      <c r="U10102" s="23">
        <v>29667.667000000001</v>
      </c>
      <c r="V10102" s="22">
        <v>2021</v>
      </c>
    </row>
    <row r="10103" spans="1:22" ht="64.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16</v>
      </c>
      <c r="E10103" s="22" t="s">
        <v>27522</v>
      </c>
      <c r="F10103" s="24" t="s">
        <v>15607</v>
      </c>
      <c r="G10103" s="24" t="s">
        <v>15606</v>
      </c>
      <c r="H10103" s="24">
        <v>58487</v>
      </c>
      <c r="I10103" s="24" t="s">
        <v>80</v>
      </c>
      <c r="J10103" s="24" t="s">
        <v>27528</v>
      </c>
      <c r="K10103" s="24" t="s">
        <v>27567</v>
      </c>
      <c r="L10103" s="24" t="s">
        <v>210</v>
      </c>
      <c r="M10103" s="22">
        <v>622</v>
      </c>
      <c r="N10103" s="22">
        <v>5</v>
      </c>
      <c r="O10103" s="24" t="s">
        <v>27537</v>
      </c>
      <c r="P10103" s="22" t="s">
        <v>209</v>
      </c>
      <c r="Q10103" s="24" t="s">
        <v>218</v>
      </c>
      <c r="R10103" s="24" t="s">
        <v>218</v>
      </c>
      <c r="S10103" s="24" t="s">
        <v>27551</v>
      </c>
      <c r="T10103" s="23">
        <v>125</v>
      </c>
      <c r="U10103" s="23">
        <v>10.061999999999999</v>
      </c>
      <c r="V10103" s="22">
        <v>2021</v>
      </c>
    </row>
    <row r="10104" spans="1:22" ht="64.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16</v>
      </c>
      <c r="E10104" s="22" t="s">
        <v>27522</v>
      </c>
      <c r="F10104" s="24" t="s">
        <v>15607</v>
      </c>
      <c r="G10104" s="24" t="s">
        <v>15606</v>
      </c>
      <c r="H10104" s="24">
        <v>58487</v>
      </c>
      <c r="I10104" s="24" t="s">
        <v>80</v>
      </c>
      <c r="J10104" s="24" t="s">
        <v>27528</v>
      </c>
      <c r="K10104" s="24" t="s">
        <v>27567</v>
      </c>
      <c r="L10104" s="24" t="s">
        <v>210</v>
      </c>
      <c r="M10104" s="22">
        <v>622</v>
      </c>
      <c r="N10104" s="22">
        <v>5</v>
      </c>
      <c r="O10104" s="24" t="s">
        <v>27537</v>
      </c>
      <c r="P10104" s="22" t="s">
        <v>209</v>
      </c>
      <c r="Q10104" s="24" t="s">
        <v>242</v>
      </c>
      <c r="R10104" s="24" t="s">
        <v>242</v>
      </c>
      <c r="S10104" s="24" t="s">
        <v>27551</v>
      </c>
      <c r="T10104" s="23">
        <v>2381</v>
      </c>
      <c r="U10104" s="23">
        <v>191.93799999999999</v>
      </c>
      <c r="V10104" s="22">
        <v>2021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13</v>
      </c>
      <c r="E10105" s="22" t="s">
        <v>27522</v>
      </c>
      <c r="F10105" s="24" t="s">
        <v>15622</v>
      </c>
      <c r="G10105" s="24" t="s">
        <v>14970</v>
      </c>
      <c r="H10105" s="24">
        <v>58135</v>
      </c>
      <c r="I10105" s="24" t="s">
        <v>51</v>
      </c>
      <c r="J10105" s="24" t="s">
        <v>27541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2" t="s">
        <v>510</v>
      </c>
      <c r="Q10105" s="24" t="s">
        <v>511</v>
      </c>
      <c r="R10105" s="24" t="s">
        <v>511</v>
      </c>
      <c r="S10105" s="24" t="s">
        <v>27549</v>
      </c>
      <c r="T10105" s="23">
        <v>33820</v>
      </c>
      <c r="U10105" s="23">
        <v>3824</v>
      </c>
      <c r="V10105" s="22">
        <v>2021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13</v>
      </c>
      <c r="E10106" s="22" t="s">
        <v>27522</v>
      </c>
      <c r="F10106" s="24" t="s">
        <v>15623</v>
      </c>
      <c r="G10106" s="24" t="s">
        <v>14970</v>
      </c>
      <c r="H10106" s="24">
        <v>58135</v>
      </c>
      <c r="I10106" s="24" t="s">
        <v>51</v>
      </c>
      <c r="J10106" s="24" t="s">
        <v>27541</v>
      </c>
      <c r="K10106" s="24" t="s">
        <v>7520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2" t="s">
        <v>510</v>
      </c>
      <c r="Q10106" s="24" t="s">
        <v>511</v>
      </c>
      <c r="R10106" s="24" t="s">
        <v>511</v>
      </c>
      <c r="S10106" s="24" t="s">
        <v>27549</v>
      </c>
      <c r="T10106" s="23">
        <v>39161</v>
      </c>
      <c r="U10106" s="23">
        <v>4428</v>
      </c>
      <c r="V10106" s="22">
        <v>2021</v>
      </c>
    </row>
    <row r="10107" spans="1:22" ht="39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13</v>
      </c>
      <c r="E10107" s="22" t="s">
        <v>27522</v>
      </c>
      <c r="F10107" s="24" t="s">
        <v>15624</v>
      </c>
      <c r="G10107" s="24" t="s">
        <v>14970</v>
      </c>
      <c r="H10107" s="24">
        <v>58135</v>
      </c>
      <c r="I10107" s="24" t="s">
        <v>51</v>
      </c>
      <c r="J10107" s="24" t="s">
        <v>27541</v>
      </c>
      <c r="K10107" s="24" t="s">
        <v>7520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2" t="s">
        <v>510</v>
      </c>
      <c r="Q10107" s="24" t="s">
        <v>511</v>
      </c>
      <c r="R10107" s="24" t="s">
        <v>511</v>
      </c>
      <c r="S10107" s="24" t="s">
        <v>27549</v>
      </c>
      <c r="T10107" s="23">
        <v>23110</v>
      </c>
      <c r="U10107" s="23">
        <v>2613</v>
      </c>
      <c r="V10107" s="22">
        <v>2021</v>
      </c>
    </row>
    <row r="10108" spans="1:22" ht="39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13</v>
      </c>
      <c r="E10108" s="22" t="s">
        <v>27522</v>
      </c>
      <c r="F10108" s="24" t="s">
        <v>15626</v>
      </c>
      <c r="G10108" s="24" t="s">
        <v>15625</v>
      </c>
      <c r="H10108" s="24">
        <v>58488</v>
      </c>
      <c r="I10108" s="24" t="s">
        <v>46</v>
      </c>
      <c r="J10108" s="24" t="s">
        <v>27545</v>
      </c>
      <c r="K10108" s="24" t="s">
        <v>21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2" t="s">
        <v>227</v>
      </c>
      <c r="Q10108" s="24" t="s">
        <v>228</v>
      </c>
      <c r="R10108" s="24" t="s">
        <v>228</v>
      </c>
      <c r="S10108" s="24" t="s">
        <v>210</v>
      </c>
      <c r="T10108" s="23">
        <v>32316</v>
      </c>
      <c r="U10108" s="23">
        <v>3654</v>
      </c>
      <c r="V10108" s="22">
        <v>2021</v>
      </c>
    </row>
    <row r="10109" spans="1:22" ht="64.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13</v>
      </c>
      <c r="E10109" s="22" t="s">
        <v>27522</v>
      </c>
      <c r="F10109" s="24" t="s">
        <v>15630</v>
      </c>
      <c r="G10109" s="24" t="s">
        <v>13578</v>
      </c>
      <c r="H10109" s="24">
        <v>60281</v>
      </c>
      <c r="I10109" s="24" t="s">
        <v>77</v>
      </c>
      <c r="J10109" s="24" t="s">
        <v>27528</v>
      </c>
      <c r="K10109" s="24" t="s">
        <v>27568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2" t="s">
        <v>510</v>
      </c>
      <c r="Q10109" s="24" t="s">
        <v>511</v>
      </c>
      <c r="R10109" s="24" t="s">
        <v>511</v>
      </c>
      <c r="S10109" s="24" t="s">
        <v>1587</v>
      </c>
      <c r="T10109" s="23">
        <v>44661</v>
      </c>
      <c r="U10109" s="23">
        <v>5050</v>
      </c>
      <c r="V10109" s="22">
        <v>2021</v>
      </c>
    </row>
    <row r="10110" spans="1:22" ht="64.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13</v>
      </c>
      <c r="E10110" s="22" t="s">
        <v>27522</v>
      </c>
      <c r="F10110" s="24" t="s">
        <v>15631</v>
      </c>
      <c r="G10110" s="24" t="s">
        <v>13578</v>
      </c>
      <c r="H10110" s="24">
        <v>60281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2" t="s">
        <v>510</v>
      </c>
      <c r="Q10110" s="24" t="s">
        <v>511</v>
      </c>
      <c r="R10110" s="24" t="s">
        <v>511</v>
      </c>
      <c r="S10110" s="24" t="s">
        <v>27549</v>
      </c>
      <c r="T10110" s="23">
        <v>62129</v>
      </c>
      <c r="U10110" s="23">
        <v>7025</v>
      </c>
      <c r="V10110" s="22">
        <v>2021</v>
      </c>
    </row>
    <row r="10111" spans="1:22" ht="51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13</v>
      </c>
      <c r="E10111" s="22" t="s">
        <v>27522</v>
      </c>
      <c r="F10111" s="24" t="s">
        <v>15632</v>
      </c>
      <c r="G10111" s="24" t="s">
        <v>14611</v>
      </c>
      <c r="H10111" s="24">
        <v>57365</v>
      </c>
      <c r="I10111" s="24" t="s">
        <v>51</v>
      </c>
      <c r="J10111" s="24" t="s">
        <v>27541</v>
      </c>
      <c r="K10111" s="24" t="s">
        <v>7520</v>
      </c>
      <c r="L10111" s="24" t="s">
        <v>210</v>
      </c>
      <c r="M10111" s="22">
        <v>22</v>
      </c>
      <c r="N10111" s="22">
        <v>2</v>
      </c>
      <c r="O10111" s="24" t="s">
        <v>27524</v>
      </c>
      <c r="P10111" s="22" t="s">
        <v>510</v>
      </c>
      <c r="Q10111" s="24" t="s">
        <v>511</v>
      </c>
      <c r="R10111" s="24" t="s">
        <v>511</v>
      </c>
      <c r="S10111" s="24" t="s">
        <v>27549</v>
      </c>
      <c r="T10111" s="23">
        <v>50367</v>
      </c>
      <c r="U10111" s="23">
        <v>5695</v>
      </c>
      <c r="V10111" s="22">
        <v>2021</v>
      </c>
    </row>
    <row r="10112" spans="1:22" ht="64.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13</v>
      </c>
      <c r="E10112" s="22" t="s">
        <v>27522</v>
      </c>
      <c r="F10112" s="24" t="s">
        <v>15635</v>
      </c>
      <c r="G10112" s="24" t="s">
        <v>15634</v>
      </c>
      <c r="H10112" s="24">
        <v>58492</v>
      </c>
      <c r="I10112" s="24" t="s">
        <v>88</v>
      </c>
      <c r="J10112" s="24" t="s">
        <v>27540</v>
      </c>
      <c r="K10112" s="24" t="s">
        <v>27568</v>
      </c>
      <c r="L10112" s="24" t="s">
        <v>210</v>
      </c>
      <c r="M10112" s="22">
        <v>481</v>
      </c>
      <c r="N10112" s="22">
        <v>4</v>
      </c>
      <c r="O10112" s="24" t="s">
        <v>27532</v>
      </c>
      <c r="P10112" s="22" t="s">
        <v>510</v>
      </c>
      <c r="Q10112" s="24" t="s">
        <v>511</v>
      </c>
      <c r="R10112" s="24" t="s">
        <v>511</v>
      </c>
      <c r="S10112" s="24" t="s">
        <v>8326</v>
      </c>
      <c r="T10112" s="23">
        <v>26478</v>
      </c>
      <c r="U10112" s="23">
        <v>2994</v>
      </c>
      <c r="V10112" s="22">
        <v>2021</v>
      </c>
    </row>
    <row r="10113" spans="1:22" ht="51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13</v>
      </c>
      <c r="E10113" s="22" t="s">
        <v>27522</v>
      </c>
      <c r="F10113" s="24" t="s">
        <v>15637</v>
      </c>
      <c r="G10113" s="24" t="s">
        <v>15636</v>
      </c>
      <c r="H10113" s="24">
        <v>58491</v>
      </c>
      <c r="I10113" s="24" t="s">
        <v>50</v>
      </c>
      <c r="J10113" s="24" t="s">
        <v>27535</v>
      </c>
      <c r="K10113" s="24" t="s">
        <v>752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2" t="s">
        <v>510</v>
      </c>
      <c r="Q10113" s="24" t="s">
        <v>511</v>
      </c>
      <c r="R10113" s="24" t="s">
        <v>511</v>
      </c>
      <c r="S10113" s="24" t="s">
        <v>27601</v>
      </c>
      <c r="T10113" s="23">
        <v>27737</v>
      </c>
      <c r="U10113" s="23">
        <v>3136</v>
      </c>
      <c r="V10113" s="22">
        <v>2021</v>
      </c>
    </row>
    <row r="10114" spans="1:22" ht="64.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13</v>
      </c>
      <c r="E10114" s="22" t="s">
        <v>27522</v>
      </c>
      <c r="F10114" s="24" t="s">
        <v>15638</v>
      </c>
      <c r="G10114" s="24" t="s">
        <v>15636</v>
      </c>
      <c r="H10114" s="24">
        <v>58491</v>
      </c>
      <c r="I10114" s="24" t="s">
        <v>50</v>
      </c>
      <c r="J10114" s="24" t="s">
        <v>27535</v>
      </c>
      <c r="K10114" s="24" t="s">
        <v>7520</v>
      </c>
      <c r="L10114" s="24" t="s">
        <v>210</v>
      </c>
      <c r="M10114" s="22">
        <v>22</v>
      </c>
      <c r="N10114" s="22">
        <v>2</v>
      </c>
      <c r="O10114" s="24" t="s">
        <v>27524</v>
      </c>
      <c r="P10114" s="22" t="s">
        <v>510</v>
      </c>
      <c r="Q10114" s="24" t="s">
        <v>511</v>
      </c>
      <c r="R10114" s="24" t="s">
        <v>511</v>
      </c>
      <c r="S10114" s="24" t="s">
        <v>27601</v>
      </c>
      <c r="T10114" s="23">
        <v>27053</v>
      </c>
      <c r="U10114" s="23">
        <v>3059</v>
      </c>
      <c r="V10114" s="22">
        <v>2021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13</v>
      </c>
      <c r="E10115" s="22" t="s">
        <v>27522</v>
      </c>
      <c r="F10115" s="24" t="s">
        <v>15640</v>
      </c>
      <c r="G10115" s="24" t="s">
        <v>15639</v>
      </c>
      <c r="H10115" s="24">
        <v>58495</v>
      </c>
      <c r="I10115" s="24" t="s">
        <v>77</v>
      </c>
      <c r="J10115" s="24" t="s">
        <v>27528</v>
      </c>
      <c r="K10115" s="24" t="s">
        <v>27568</v>
      </c>
      <c r="L10115" s="24" t="s">
        <v>210</v>
      </c>
      <c r="M10115" s="22">
        <v>22</v>
      </c>
      <c r="N10115" s="22">
        <v>2</v>
      </c>
      <c r="O10115" s="24" t="s">
        <v>27524</v>
      </c>
      <c r="P10115" s="22" t="s">
        <v>510</v>
      </c>
      <c r="Q10115" s="24" t="s">
        <v>511</v>
      </c>
      <c r="R10115" s="24" t="s">
        <v>511</v>
      </c>
      <c r="S10115" s="24" t="s">
        <v>1587</v>
      </c>
      <c r="T10115" s="23">
        <v>29520</v>
      </c>
      <c r="U10115" s="23">
        <v>3338</v>
      </c>
      <c r="V10115" s="22">
        <v>2021</v>
      </c>
    </row>
    <row r="10116" spans="1:22" ht="26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13</v>
      </c>
      <c r="E10116" s="22" t="s">
        <v>27522</v>
      </c>
      <c r="F10116" s="24" t="s">
        <v>15642</v>
      </c>
      <c r="G10116" s="24" t="s">
        <v>13812</v>
      </c>
      <c r="H10116" s="24">
        <v>59300</v>
      </c>
      <c r="I10116" s="24" t="s">
        <v>78</v>
      </c>
      <c r="J10116" s="24" t="s">
        <v>27535</v>
      </c>
      <c r="K10116" s="24" t="s">
        <v>752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2" t="s">
        <v>510</v>
      </c>
      <c r="Q10116" s="24" t="s">
        <v>511</v>
      </c>
      <c r="R10116" s="24" t="s">
        <v>511</v>
      </c>
      <c r="S10116" s="24" t="s">
        <v>27583</v>
      </c>
      <c r="T10116" s="23">
        <v>157079</v>
      </c>
      <c r="U10116" s="23">
        <v>17761</v>
      </c>
      <c r="V10116" s="22">
        <v>2021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13</v>
      </c>
      <c r="E10117" s="22" t="s">
        <v>27522</v>
      </c>
      <c r="F10117" s="24" t="s">
        <v>15644</v>
      </c>
      <c r="G10117" s="24" t="s">
        <v>13812</v>
      </c>
      <c r="H10117" s="24">
        <v>59300</v>
      </c>
      <c r="I10117" s="24" t="s">
        <v>78</v>
      </c>
      <c r="J10117" s="24" t="s">
        <v>27535</v>
      </c>
      <c r="K10117" s="24" t="s">
        <v>7520</v>
      </c>
      <c r="L10117" s="24" t="s">
        <v>210</v>
      </c>
      <c r="M10117" s="22">
        <v>22</v>
      </c>
      <c r="N10117" s="22">
        <v>1</v>
      </c>
      <c r="O10117" s="24" t="s">
        <v>217</v>
      </c>
      <c r="P10117" s="22" t="s">
        <v>510</v>
      </c>
      <c r="Q10117" s="24" t="s">
        <v>511</v>
      </c>
      <c r="R10117" s="24" t="s">
        <v>511</v>
      </c>
      <c r="S10117" s="24" t="s">
        <v>27583</v>
      </c>
      <c r="T10117" s="23">
        <v>142830</v>
      </c>
      <c r="U10117" s="23">
        <v>16150</v>
      </c>
      <c r="V10117" s="22">
        <v>2021</v>
      </c>
    </row>
    <row r="10118" spans="1:22" ht="39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13</v>
      </c>
      <c r="E10118" s="22" t="s">
        <v>27522</v>
      </c>
      <c r="F10118" s="24" t="s">
        <v>15646</v>
      </c>
      <c r="G10118" s="24" t="s">
        <v>14794</v>
      </c>
      <c r="H10118" s="24">
        <v>59622</v>
      </c>
      <c r="I10118" s="24" t="s">
        <v>51</v>
      </c>
      <c r="J10118" s="24" t="s">
        <v>27541</v>
      </c>
      <c r="K10118" s="24" t="s">
        <v>7520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2" t="s">
        <v>510</v>
      </c>
      <c r="Q10118" s="24" t="s">
        <v>511</v>
      </c>
      <c r="R10118" s="24" t="s">
        <v>511</v>
      </c>
      <c r="S10118" s="24" t="s">
        <v>27549</v>
      </c>
      <c r="T10118" s="23">
        <v>17457</v>
      </c>
      <c r="U10118" s="23">
        <v>1974</v>
      </c>
      <c r="V10118" s="22">
        <v>2021</v>
      </c>
    </row>
    <row r="10119" spans="1:22" ht="64.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16</v>
      </c>
      <c r="E10119" s="22" t="s">
        <v>27522</v>
      </c>
      <c r="F10119" s="24" t="s">
        <v>15648</v>
      </c>
      <c r="G10119" s="24" t="s">
        <v>15647</v>
      </c>
      <c r="H10119" s="24">
        <v>58498</v>
      </c>
      <c r="I10119" s="24" t="s">
        <v>72</v>
      </c>
      <c r="J10119" s="24" t="s">
        <v>27535</v>
      </c>
      <c r="K10119" s="24" t="s">
        <v>7520</v>
      </c>
      <c r="L10119" s="24" t="s">
        <v>210</v>
      </c>
      <c r="M10119" s="22">
        <v>321</v>
      </c>
      <c r="N10119" s="22">
        <v>7</v>
      </c>
      <c r="O10119" s="24" t="s">
        <v>27529</v>
      </c>
      <c r="P10119" s="22" t="s">
        <v>241</v>
      </c>
      <c r="Q10119" s="24" t="s">
        <v>393</v>
      </c>
      <c r="R10119" s="24" t="s">
        <v>27531</v>
      </c>
      <c r="S10119" s="24" t="s">
        <v>27577</v>
      </c>
      <c r="T10119" s="23">
        <v>243004</v>
      </c>
      <c r="U10119" s="23">
        <v>20725</v>
      </c>
      <c r="V10119" s="22">
        <v>2021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13</v>
      </c>
      <c r="E10120" s="22" t="s">
        <v>27522</v>
      </c>
      <c r="F10120" s="24" t="s">
        <v>15650</v>
      </c>
      <c r="G10120" s="24" t="s">
        <v>14591</v>
      </c>
      <c r="H10120" s="24">
        <v>62060</v>
      </c>
      <c r="I10120" s="24" t="s">
        <v>73</v>
      </c>
      <c r="J10120" s="24" t="s">
        <v>27530</v>
      </c>
      <c r="K10120" s="24" t="s">
        <v>27570</v>
      </c>
      <c r="L10120" s="24" t="s">
        <v>210</v>
      </c>
      <c r="M10120" s="22">
        <v>22</v>
      </c>
      <c r="N10120" s="22">
        <v>2</v>
      </c>
      <c r="O10120" s="24" t="s">
        <v>27524</v>
      </c>
      <c r="P10120" s="22" t="s">
        <v>510</v>
      </c>
      <c r="Q10120" s="24" t="s">
        <v>511</v>
      </c>
      <c r="R10120" s="24" t="s">
        <v>511</v>
      </c>
      <c r="S10120" s="24" t="s">
        <v>27554</v>
      </c>
      <c r="T10120" s="23">
        <v>12381</v>
      </c>
      <c r="U10120" s="23">
        <v>1400</v>
      </c>
      <c r="V10120" s="22">
        <v>2021</v>
      </c>
    </row>
    <row r="10121" spans="1:22" ht="39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16</v>
      </c>
      <c r="E10121" s="22" t="s">
        <v>27522</v>
      </c>
      <c r="F10121" s="24" t="s">
        <v>15652</v>
      </c>
      <c r="G10121" s="24" t="s">
        <v>15651</v>
      </c>
      <c r="H10121" s="24">
        <v>5850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3</v>
      </c>
      <c r="O10121" s="24" t="s">
        <v>27534</v>
      </c>
      <c r="P10121" s="22" t="s">
        <v>209</v>
      </c>
      <c r="Q10121" s="24" t="s">
        <v>242</v>
      </c>
      <c r="R10121" s="24" t="s">
        <v>242</v>
      </c>
      <c r="S10121" s="24" t="s">
        <v>27549</v>
      </c>
      <c r="T10121" s="23">
        <v>6195</v>
      </c>
      <c r="U10121" s="23">
        <v>606.31700000000001</v>
      </c>
      <c r="V10121" s="22">
        <v>2021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16</v>
      </c>
      <c r="E10122" s="22" t="s">
        <v>27522</v>
      </c>
      <c r="F10122" s="24" t="s">
        <v>15652</v>
      </c>
      <c r="G10122" s="24" t="s">
        <v>15651</v>
      </c>
      <c r="H10122" s="24">
        <v>58500</v>
      </c>
      <c r="I10122" s="24" t="s">
        <v>51</v>
      </c>
      <c r="J10122" s="24" t="s">
        <v>27541</v>
      </c>
      <c r="K10122" s="24" t="s">
        <v>7520</v>
      </c>
      <c r="L10122" s="24" t="s">
        <v>210</v>
      </c>
      <c r="M10122" s="22">
        <v>22</v>
      </c>
      <c r="N10122" s="22">
        <v>3</v>
      </c>
      <c r="O10122" s="24" t="s">
        <v>27534</v>
      </c>
      <c r="P10122" s="22" t="s">
        <v>209</v>
      </c>
      <c r="Q10122" s="24" t="s">
        <v>689</v>
      </c>
      <c r="R10122" s="24" t="s">
        <v>27539</v>
      </c>
      <c r="S10122" s="24" t="s">
        <v>27549</v>
      </c>
      <c r="T10122" s="23">
        <v>69977</v>
      </c>
      <c r="U10122" s="23">
        <v>6850.683</v>
      </c>
      <c r="V10122" s="22">
        <v>2021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16</v>
      </c>
      <c r="E10123" s="22" t="s">
        <v>27522</v>
      </c>
      <c r="F10123" s="24" t="s">
        <v>15652</v>
      </c>
      <c r="G10123" s="24" t="s">
        <v>15651</v>
      </c>
      <c r="H10123" s="24">
        <v>58500</v>
      </c>
      <c r="I10123" s="24" t="s">
        <v>51</v>
      </c>
      <c r="J10123" s="24" t="s">
        <v>27541</v>
      </c>
      <c r="K10123" s="24" t="s">
        <v>7520</v>
      </c>
      <c r="L10123" s="24" t="s">
        <v>210</v>
      </c>
      <c r="M10123" s="22">
        <v>22</v>
      </c>
      <c r="N10123" s="22">
        <v>3</v>
      </c>
      <c r="O10123" s="24" t="s">
        <v>27534</v>
      </c>
      <c r="P10123" s="22" t="s">
        <v>510</v>
      </c>
      <c r="Q10123" s="24" t="s">
        <v>511</v>
      </c>
      <c r="R10123" s="24" t="s">
        <v>511</v>
      </c>
      <c r="S10123" s="24" t="s">
        <v>27549</v>
      </c>
      <c r="T10123" s="23">
        <v>30839</v>
      </c>
      <c r="U10123" s="23">
        <v>3487</v>
      </c>
      <c r="V10123" s="22">
        <v>2021</v>
      </c>
    </row>
    <row r="10124" spans="1:22" ht="64.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13</v>
      </c>
      <c r="E10124" s="22" t="s">
        <v>27522</v>
      </c>
      <c r="F10124" s="24" t="s">
        <v>15654</v>
      </c>
      <c r="G10124" s="24" t="s">
        <v>15653</v>
      </c>
      <c r="H10124" s="24">
        <v>58502</v>
      </c>
      <c r="I10124" s="24" t="s">
        <v>73</v>
      </c>
      <c r="J10124" s="24" t="s">
        <v>27530</v>
      </c>
      <c r="K10124" s="24" t="s">
        <v>27570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2" t="s">
        <v>209</v>
      </c>
      <c r="Q10124" s="24" t="s">
        <v>478</v>
      </c>
      <c r="R10124" s="24" t="s">
        <v>27543</v>
      </c>
      <c r="S10124" s="24" t="s">
        <v>27553</v>
      </c>
      <c r="T10124" s="23">
        <v>549567</v>
      </c>
      <c r="U10124" s="23">
        <v>49642</v>
      </c>
      <c r="V10124" s="22">
        <v>2021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13</v>
      </c>
      <c r="E10125" s="22" t="s">
        <v>27522</v>
      </c>
      <c r="F10125" s="24" t="s">
        <v>15656</v>
      </c>
      <c r="G10125" s="24" t="s">
        <v>15655</v>
      </c>
      <c r="H10125" s="24">
        <v>58501</v>
      </c>
      <c r="I10125" s="24" t="s">
        <v>51</v>
      </c>
      <c r="J10125" s="24" t="s">
        <v>27541</v>
      </c>
      <c r="K10125" s="24" t="s">
        <v>7520</v>
      </c>
      <c r="L10125" s="24" t="s">
        <v>210</v>
      </c>
      <c r="M10125" s="22">
        <v>115</v>
      </c>
      <c r="N10125" s="22">
        <v>6</v>
      </c>
      <c r="O10125" s="24" t="s">
        <v>27538</v>
      </c>
      <c r="P10125" s="22" t="s">
        <v>510</v>
      </c>
      <c r="Q10125" s="24" t="s">
        <v>511</v>
      </c>
      <c r="R10125" s="24" t="s">
        <v>511</v>
      </c>
      <c r="S10125" s="24" t="s">
        <v>27576</v>
      </c>
      <c r="T10125" s="23">
        <v>7041</v>
      </c>
      <c r="U10125" s="23">
        <v>796</v>
      </c>
      <c r="V10125" s="22">
        <v>2021</v>
      </c>
    </row>
    <row r="10126" spans="1:22" ht="64.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13</v>
      </c>
      <c r="E10126" s="22" t="s">
        <v>27522</v>
      </c>
      <c r="F10126" s="24" t="s">
        <v>15657</v>
      </c>
      <c r="G10126" s="24" t="s">
        <v>15657</v>
      </c>
      <c r="H10126" s="24">
        <v>58503</v>
      </c>
      <c r="I10126" s="24" t="s">
        <v>51</v>
      </c>
      <c r="J10126" s="24" t="s">
        <v>27541</v>
      </c>
      <c r="K10126" s="24" t="s">
        <v>7520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2" t="s">
        <v>510</v>
      </c>
      <c r="Q10126" s="24" t="s">
        <v>511</v>
      </c>
      <c r="R10126" s="24" t="s">
        <v>511</v>
      </c>
      <c r="S10126" s="24" t="s">
        <v>27549</v>
      </c>
      <c r="T10126" s="23">
        <v>36987</v>
      </c>
      <c r="U10126" s="23">
        <v>4182</v>
      </c>
      <c r="V10126" s="22">
        <v>2021</v>
      </c>
    </row>
    <row r="10127" spans="1:22" ht="26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13</v>
      </c>
      <c r="E10127" s="22" t="s">
        <v>27522</v>
      </c>
      <c r="F10127" s="24" t="s">
        <v>15659</v>
      </c>
      <c r="G10127" s="24" t="s">
        <v>15183</v>
      </c>
      <c r="H10127" s="24">
        <v>63233</v>
      </c>
      <c r="I10127" s="24" t="s">
        <v>73</v>
      </c>
      <c r="J10127" s="24" t="s">
        <v>27530</v>
      </c>
      <c r="K10127" s="24" t="s">
        <v>27570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2" t="s">
        <v>510</v>
      </c>
      <c r="Q10127" s="24" t="s">
        <v>511</v>
      </c>
      <c r="R10127" s="24" t="s">
        <v>511</v>
      </c>
      <c r="S10127" s="24" t="s">
        <v>27553</v>
      </c>
      <c r="T10127" s="23">
        <v>26319</v>
      </c>
      <c r="U10127" s="23">
        <v>2976</v>
      </c>
      <c r="V10127" s="22">
        <v>2021</v>
      </c>
    </row>
    <row r="10128" spans="1:22" ht="51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13</v>
      </c>
      <c r="E10128" s="22" t="s">
        <v>27522</v>
      </c>
      <c r="F10128" s="24" t="s">
        <v>15661</v>
      </c>
      <c r="G10128" s="24" t="s">
        <v>15183</v>
      </c>
      <c r="H10128" s="24">
        <v>63233</v>
      </c>
      <c r="I10128" s="24" t="s">
        <v>73</v>
      </c>
      <c r="J10128" s="24" t="s">
        <v>27530</v>
      </c>
      <c r="K10128" s="24" t="s">
        <v>2757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2" t="s">
        <v>510</v>
      </c>
      <c r="Q10128" s="24" t="s">
        <v>511</v>
      </c>
      <c r="R10128" s="24" t="s">
        <v>511</v>
      </c>
      <c r="S10128" s="24" t="s">
        <v>27553</v>
      </c>
      <c r="T10128" s="23">
        <v>29601</v>
      </c>
      <c r="U10128" s="23">
        <v>3347</v>
      </c>
      <c r="V10128" s="22">
        <v>2021</v>
      </c>
    </row>
    <row r="10129" spans="1:22" ht="64.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13</v>
      </c>
      <c r="E10129" s="22" t="s">
        <v>27522</v>
      </c>
      <c r="F10129" s="24" t="s">
        <v>15664</v>
      </c>
      <c r="G10129" s="24" t="s">
        <v>15663</v>
      </c>
      <c r="H10129" s="24">
        <v>60230</v>
      </c>
      <c r="I10129" s="24" t="s">
        <v>79</v>
      </c>
      <c r="J10129" s="24" t="s">
        <v>27535</v>
      </c>
      <c r="K10129" s="24" t="s">
        <v>752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2" t="s">
        <v>6801</v>
      </c>
      <c r="Q10129" s="24" t="s">
        <v>777</v>
      </c>
      <c r="R10129" s="24" t="s">
        <v>777</v>
      </c>
      <c r="S10129" s="24" t="s">
        <v>27582</v>
      </c>
      <c r="T10129" s="23">
        <v>1135525</v>
      </c>
      <c r="U10129" s="23">
        <v>128395</v>
      </c>
      <c r="V10129" s="22">
        <v>2021</v>
      </c>
    </row>
    <row r="10130" spans="1:22" ht="64.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13</v>
      </c>
      <c r="E10130" s="22" t="s">
        <v>27522</v>
      </c>
      <c r="F10130" s="24" t="s">
        <v>15665</v>
      </c>
      <c r="G10130" s="24" t="s">
        <v>12658</v>
      </c>
      <c r="H10130" s="24">
        <v>61944</v>
      </c>
      <c r="I10130" s="24" t="s">
        <v>65</v>
      </c>
      <c r="J10130" s="24" t="s">
        <v>2971</v>
      </c>
      <c r="K10130" s="24" t="s">
        <v>27567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2" t="s">
        <v>510</v>
      </c>
      <c r="Q10130" s="24" t="s">
        <v>511</v>
      </c>
      <c r="R10130" s="24" t="s">
        <v>511</v>
      </c>
      <c r="S10130" s="24" t="s">
        <v>27548</v>
      </c>
      <c r="T10130" s="23">
        <v>45051</v>
      </c>
      <c r="U10130" s="23">
        <v>5094</v>
      </c>
      <c r="V10130" s="22">
        <v>2021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13</v>
      </c>
      <c r="E10131" s="22" t="s">
        <v>27522</v>
      </c>
      <c r="F10131" s="24" t="s">
        <v>15667</v>
      </c>
      <c r="G10131" s="24" t="s">
        <v>13327</v>
      </c>
      <c r="H10131" s="24">
        <v>56645</v>
      </c>
      <c r="I10131" s="24" t="s">
        <v>84</v>
      </c>
      <c r="J10131" s="24" t="s">
        <v>27528</v>
      </c>
      <c r="K10131" s="24" t="s">
        <v>27568</v>
      </c>
      <c r="L10131" s="24" t="s">
        <v>210</v>
      </c>
      <c r="M10131" s="22">
        <v>22</v>
      </c>
      <c r="N10131" s="22">
        <v>2</v>
      </c>
      <c r="O10131" s="24" t="s">
        <v>27524</v>
      </c>
      <c r="P10131" s="22" t="s">
        <v>510</v>
      </c>
      <c r="Q10131" s="24" t="s">
        <v>511</v>
      </c>
      <c r="R10131" s="24" t="s">
        <v>511</v>
      </c>
      <c r="S10131" s="24" t="s">
        <v>1587</v>
      </c>
      <c r="T10131" s="23">
        <v>15706</v>
      </c>
      <c r="U10131" s="23">
        <v>1776</v>
      </c>
      <c r="V10131" s="22">
        <v>2021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13</v>
      </c>
      <c r="E10132" s="22" t="s">
        <v>27522</v>
      </c>
      <c r="F10132" s="24" t="s">
        <v>15669</v>
      </c>
      <c r="G10132" s="24" t="s">
        <v>15668</v>
      </c>
      <c r="H10132" s="24">
        <v>58489</v>
      </c>
      <c r="I10132" s="24" t="s">
        <v>77</v>
      </c>
      <c r="J10132" s="24" t="s">
        <v>27528</v>
      </c>
      <c r="K10132" s="24" t="s">
        <v>27568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2" t="s">
        <v>510</v>
      </c>
      <c r="Q10132" s="24" t="s">
        <v>511</v>
      </c>
      <c r="R10132" s="24" t="s">
        <v>511</v>
      </c>
      <c r="S10132" s="24" t="s">
        <v>1587</v>
      </c>
      <c r="T10132" s="23">
        <v>29078</v>
      </c>
      <c r="U10132" s="23">
        <v>3288</v>
      </c>
      <c r="V10132" s="22">
        <v>2021</v>
      </c>
    </row>
    <row r="10133" spans="1:22" ht="51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13</v>
      </c>
      <c r="E10133" s="22" t="s">
        <v>27522</v>
      </c>
      <c r="F10133" s="24" t="s">
        <v>15670</v>
      </c>
      <c r="G10133" s="24" t="s">
        <v>15668</v>
      </c>
      <c r="H10133" s="24">
        <v>58489</v>
      </c>
      <c r="I10133" s="24" t="s">
        <v>89</v>
      </c>
      <c r="J10133" s="24" t="s">
        <v>27533</v>
      </c>
      <c r="K10133" s="24" t="s">
        <v>27571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2" t="s">
        <v>506</v>
      </c>
      <c r="Q10133" s="24" t="s">
        <v>507</v>
      </c>
      <c r="R10133" s="24" t="s">
        <v>1614</v>
      </c>
      <c r="S10133" s="24" t="s">
        <v>27557</v>
      </c>
      <c r="T10133" s="23">
        <v>0</v>
      </c>
      <c r="U10133" s="23">
        <v>-298</v>
      </c>
      <c r="V10133" s="22">
        <v>2021</v>
      </c>
    </row>
    <row r="10134" spans="1:22" ht="51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13</v>
      </c>
      <c r="E10134" s="22" t="s">
        <v>27522</v>
      </c>
      <c r="F10134" s="24" t="s">
        <v>15670</v>
      </c>
      <c r="G10134" s="24" t="s">
        <v>15668</v>
      </c>
      <c r="H10134" s="24">
        <v>58489</v>
      </c>
      <c r="I10134" s="24" t="s">
        <v>89</v>
      </c>
      <c r="J10134" s="24" t="s">
        <v>27533</v>
      </c>
      <c r="K10134" s="24" t="s">
        <v>27571</v>
      </c>
      <c r="L10134" s="24" t="s">
        <v>210</v>
      </c>
      <c r="M10134" s="22">
        <v>22</v>
      </c>
      <c r="N10134" s="22">
        <v>2</v>
      </c>
      <c r="O10134" s="24" t="s">
        <v>27524</v>
      </c>
      <c r="P10134" s="22" t="s">
        <v>510</v>
      </c>
      <c r="Q10134" s="24" t="s">
        <v>511</v>
      </c>
      <c r="R10134" s="24" t="s">
        <v>511</v>
      </c>
      <c r="S10134" s="24" t="s">
        <v>27557</v>
      </c>
      <c r="T10134" s="23">
        <v>741322</v>
      </c>
      <c r="U10134" s="23">
        <v>83822</v>
      </c>
      <c r="V10134" s="22">
        <v>2021</v>
      </c>
    </row>
    <row r="10135" spans="1:22" ht="51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13</v>
      </c>
      <c r="E10135" s="22" t="s">
        <v>27522</v>
      </c>
      <c r="F10135" s="24" t="s">
        <v>15673</v>
      </c>
      <c r="G10135" s="24" t="s">
        <v>15672</v>
      </c>
      <c r="H10135" s="24">
        <v>58508</v>
      </c>
      <c r="I10135" s="24" t="s">
        <v>73</v>
      </c>
      <c r="J10135" s="24" t="s">
        <v>27530</v>
      </c>
      <c r="K10135" s="24" t="s">
        <v>2757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2" t="s">
        <v>510</v>
      </c>
      <c r="Q10135" s="24" t="s">
        <v>511</v>
      </c>
      <c r="R10135" s="24" t="s">
        <v>511</v>
      </c>
      <c r="S10135" s="24" t="s">
        <v>27554</v>
      </c>
      <c r="T10135" s="23">
        <v>34652</v>
      </c>
      <c r="U10135" s="23">
        <v>3918</v>
      </c>
      <c r="V10135" s="22">
        <v>2021</v>
      </c>
    </row>
    <row r="10136" spans="1:22" ht="64.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13</v>
      </c>
      <c r="E10136" s="22" t="s">
        <v>27522</v>
      </c>
      <c r="F10136" s="24" t="s">
        <v>15674</v>
      </c>
      <c r="G10136" s="24" t="s">
        <v>12658</v>
      </c>
      <c r="H10136" s="24">
        <v>61944</v>
      </c>
      <c r="I10136" s="24" t="s">
        <v>50</v>
      </c>
      <c r="J10136" s="24" t="s">
        <v>27535</v>
      </c>
      <c r="K10136" s="24" t="s">
        <v>7520</v>
      </c>
      <c r="L10136" s="24" t="s">
        <v>210</v>
      </c>
      <c r="M10136" s="22">
        <v>22</v>
      </c>
      <c r="N10136" s="22">
        <v>2</v>
      </c>
      <c r="O10136" s="24" t="s">
        <v>27524</v>
      </c>
      <c r="P10136" s="22" t="s">
        <v>510</v>
      </c>
      <c r="Q10136" s="24" t="s">
        <v>511</v>
      </c>
      <c r="R10136" s="24" t="s">
        <v>511</v>
      </c>
      <c r="S10136" s="24" t="s">
        <v>27601</v>
      </c>
      <c r="T10136" s="23">
        <v>128080</v>
      </c>
      <c r="U10136" s="23">
        <v>14482</v>
      </c>
      <c r="V10136" s="22">
        <v>2021</v>
      </c>
    </row>
    <row r="10137" spans="1:22" ht="51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13</v>
      </c>
      <c r="E10137" s="22" t="s">
        <v>27522</v>
      </c>
      <c r="F10137" s="24" t="s">
        <v>15676</v>
      </c>
      <c r="G10137" s="24" t="s">
        <v>15675</v>
      </c>
      <c r="H10137" s="24">
        <v>58509</v>
      </c>
      <c r="I10137" s="24" t="s">
        <v>78</v>
      </c>
      <c r="J10137" s="24" t="s">
        <v>27535</v>
      </c>
      <c r="K10137" s="24" t="s">
        <v>7520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2" t="s">
        <v>510</v>
      </c>
      <c r="Q10137" s="24" t="s">
        <v>511</v>
      </c>
      <c r="R10137" s="24" t="s">
        <v>511</v>
      </c>
      <c r="S10137" s="24" t="s">
        <v>27583</v>
      </c>
      <c r="T10137" s="23">
        <v>14867</v>
      </c>
      <c r="U10137" s="23">
        <v>1681</v>
      </c>
      <c r="V10137" s="22">
        <v>2021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13</v>
      </c>
      <c r="E10138" s="22" t="s">
        <v>27522</v>
      </c>
      <c r="F10138" s="24" t="s">
        <v>15677</v>
      </c>
      <c r="G10138" s="24" t="s">
        <v>15677</v>
      </c>
      <c r="H10138" s="24">
        <v>58511</v>
      </c>
      <c r="I10138" s="24" t="s">
        <v>92</v>
      </c>
      <c r="J10138" s="24" t="s">
        <v>2971</v>
      </c>
      <c r="K10138" s="24" t="s">
        <v>27567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2" t="s">
        <v>510</v>
      </c>
      <c r="Q10138" s="24" t="s">
        <v>511</v>
      </c>
      <c r="R10138" s="24" t="s">
        <v>511</v>
      </c>
      <c r="S10138" s="24" t="s">
        <v>27548</v>
      </c>
      <c r="T10138" s="23">
        <v>23243</v>
      </c>
      <c r="U10138" s="23">
        <v>2628</v>
      </c>
      <c r="V10138" s="22">
        <v>2021</v>
      </c>
    </row>
    <row r="10139" spans="1:22" ht="64.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13</v>
      </c>
      <c r="E10139" s="22" t="s">
        <v>27522</v>
      </c>
      <c r="F10139" s="24" t="s">
        <v>15679</v>
      </c>
      <c r="G10139" s="24" t="s">
        <v>15678</v>
      </c>
      <c r="H10139" s="24">
        <v>58290</v>
      </c>
      <c r="I10139" s="24" t="s">
        <v>51</v>
      </c>
      <c r="J10139" s="24" t="s">
        <v>27541</v>
      </c>
      <c r="K10139" s="24" t="s">
        <v>752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2" t="s">
        <v>510</v>
      </c>
      <c r="Q10139" s="24" t="s">
        <v>511</v>
      </c>
      <c r="R10139" s="24" t="s">
        <v>511</v>
      </c>
      <c r="S10139" s="24" t="s">
        <v>27549</v>
      </c>
      <c r="T10139" s="23">
        <v>5200192</v>
      </c>
      <c r="U10139" s="23">
        <v>587991</v>
      </c>
      <c r="V10139" s="22">
        <v>2021</v>
      </c>
    </row>
    <row r="10140" spans="1:22" ht="51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13</v>
      </c>
      <c r="E10140" s="22" t="s">
        <v>27522</v>
      </c>
      <c r="F10140" s="24" t="s">
        <v>15689</v>
      </c>
      <c r="G10140" s="24" t="s">
        <v>15689</v>
      </c>
      <c r="H10140" s="24">
        <v>58514</v>
      </c>
      <c r="I10140" s="24" t="s">
        <v>50</v>
      </c>
      <c r="J10140" s="24" t="s">
        <v>27535</v>
      </c>
      <c r="K10140" s="24" t="s">
        <v>752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2" t="s">
        <v>510</v>
      </c>
      <c r="Q10140" s="24" t="s">
        <v>511</v>
      </c>
      <c r="R10140" s="24" t="s">
        <v>511</v>
      </c>
      <c r="S10140" s="24" t="s">
        <v>27601</v>
      </c>
      <c r="T10140" s="23">
        <v>32618</v>
      </c>
      <c r="U10140" s="23">
        <v>3688</v>
      </c>
      <c r="V10140" s="22">
        <v>2021</v>
      </c>
    </row>
    <row r="10141" spans="1:22" ht="51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13</v>
      </c>
      <c r="E10141" s="22" t="s">
        <v>27522</v>
      </c>
      <c r="F10141" s="24" t="s">
        <v>15691</v>
      </c>
      <c r="G10141" s="24" t="s">
        <v>15690</v>
      </c>
      <c r="H10141" s="24">
        <v>58515</v>
      </c>
      <c r="I10141" s="24" t="s">
        <v>79</v>
      </c>
      <c r="J10141" s="24" t="s">
        <v>27535</v>
      </c>
      <c r="K10141" s="24" t="s">
        <v>752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2" t="s">
        <v>510</v>
      </c>
      <c r="Q10141" s="24" t="s">
        <v>511</v>
      </c>
      <c r="R10141" s="24" t="s">
        <v>511</v>
      </c>
      <c r="S10141" s="24" t="s">
        <v>27582</v>
      </c>
      <c r="T10141" s="23">
        <v>472306</v>
      </c>
      <c r="U10141" s="23">
        <v>53404</v>
      </c>
      <c r="V10141" s="22">
        <v>2021</v>
      </c>
    </row>
    <row r="10142" spans="1:22" ht="26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13</v>
      </c>
      <c r="E10142" s="22" t="s">
        <v>27522</v>
      </c>
      <c r="F10142" s="24" t="s">
        <v>15693</v>
      </c>
      <c r="G10142" s="24" t="s">
        <v>15692</v>
      </c>
      <c r="H10142" s="24">
        <v>64635</v>
      </c>
      <c r="I10142" s="24" t="s">
        <v>51</v>
      </c>
      <c r="J10142" s="24" t="s">
        <v>27541</v>
      </c>
      <c r="K10142" s="24" t="s">
        <v>752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2" t="s">
        <v>510</v>
      </c>
      <c r="Q10142" s="24" t="s">
        <v>511</v>
      </c>
      <c r="R10142" s="24" t="s">
        <v>511</v>
      </c>
      <c r="S10142" s="24" t="s">
        <v>27576</v>
      </c>
      <c r="T10142" s="23">
        <v>120554</v>
      </c>
      <c r="U10142" s="23">
        <v>13631</v>
      </c>
      <c r="V10142" s="22">
        <v>2021</v>
      </c>
    </row>
    <row r="10143" spans="1:22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13</v>
      </c>
      <c r="E10143" s="22" t="s">
        <v>27522</v>
      </c>
      <c r="F10143" s="24" t="s">
        <v>15694</v>
      </c>
      <c r="G10143" s="24" t="s">
        <v>7322</v>
      </c>
      <c r="H10143" s="24">
        <v>55858</v>
      </c>
      <c r="I10143" s="24" t="s">
        <v>68</v>
      </c>
      <c r="J10143" s="24" t="s">
        <v>27525</v>
      </c>
      <c r="K10143" s="24" t="s">
        <v>27568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2" t="s">
        <v>209</v>
      </c>
      <c r="Q10143" s="24" t="s">
        <v>478</v>
      </c>
      <c r="R10143" s="24" t="s">
        <v>27543</v>
      </c>
      <c r="S10143" s="24" t="s">
        <v>2899</v>
      </c>
      <c r="T10143" s="23">
        <v>304118</v>
      </c>
      <c r="U10143" s="23">
        <v>27259</v>
      </c>
      <c r="V10143" s="22">
        <v>2021</v>
      </c>
    </row>
    <row r="10144" spans="1:22" ht="51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13</v>
      </c>
      <c r="E10144" s="22" t="s">
        <v>27522</v>
      </c>
      <c r="F10144" s="24" t="s">
        <v>15696</v>
      </c>
      <c r="G10144" s="24" t="s">
        <v>15695</v>
      </c>
      <c r="H10144" s="24">
        <v>16622</v>
      </c>
      <c r="I10144" s="24" t="s">
        <v>52</v>
      </c>
      <c r="J10144" s="24" t="s">
        <v>27535</v>
      </c>
      <c r="K10144" s="24" t="s">
        <v>7520</v>
      </c>
      <c r="L10144" s="24" t="s">
        <v>210</v>
      </c>
      <c r="M10144" s="22">
        <v>22</v>
      </c>
      <c r="N10144" s="22">
        <v>1</v>
      </c>
      <c r="O10144" s="24" t="s">
        <v>217</v>
      </c>
      <c r="P10144" s="22" t="s">
        <v>510</v>
      </c>
      <c r="Q10144" s="24" t="s">
        <v>511</v>
      </c>
      <c r="R10144" s="24" t="s">
        <v>511</v>
      </c>
      <c r="S10144" s="24" t="s">
        <v>27552</v>
      </c>
      <c r="T10144" s="23">
        <v>12533</v>
      </c>
      <c r="U10144" s="23">
        <v>1417</v>
      </c>
      <c r="V10144" s="22">
        <v>2021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13</v>
      </c>
      <c r="E10145" s="22" t="s">
        <v>27522</v>
      </c>
      <c r="F10145" s="24" t="s">
        <v>15698</v>
      </c>
      <c r="G10145" s="24" t="s">
        <v>15697</v>
      </c>
      <c r="H10145" s="24">
        <v>58520</v>
      </c>
      <c r="I10145" s="24" t="s">
        <v>52</v>
      </c>
      <c r="J10145" s="24" t="s">
        <v>27535</v>
      </c>
      <c r="K10145" s="24" t="s">
        <v>752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2" t="s">
        <v>227</v>
      </c>
      <c r="Q10145" s="24" t="s">
        <v>228</v>
      </c>
      <c r="R10145" s="24" t="s">
        <v>228</v>
      </c>
      <c r="S10145" s="24" t="s">
        <v>27563</v>
      </c>
      <c r="T10145" s="23">
        <v>109940</v>
      </c>
      <c r="U10145" s="23">
        <v>12431</v>
      </c>
      <c r="V10145" s="22">
        <v>2021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13</v>
      </c>
      <c r="E10146" s="22" t="s">
        <v>27522</v>
      </c>
      <c r="F10146" s="24" t="s">
        <v>15700</v>
      </c>
      <c r="G10146" s="24" t="s">
        <v>15699</v>
      </c>
      <c r="H10146" s="24">
        <v>63727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2" t="s">
        <v>510</v>
      </c>
      <c r="Q10146" s="24" t="s">
        <v>511</v>
      </c>
      <c r="R10146" s="24" t="s">
        <v>511</v>
      </c>
      <c r="S10146" s="24" t="s">
        <v>210</v>
      </c>
      <c r="T10146" s="23">
        <v>109117</v>
      </c>
      <c r="U10146" s="23">
        <v>12338</v>
      </c>
      <c r="V10146" s="22">
        <v>2021</v>
      </c>
    </row>
    <row r="10147" spans="1:22" ht="51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13</v>
      </c>
      <c r="E10147" s="22" t="s">
        <v>27522</v>
      </c>
      <c r="F10147" s="24" t="s">
        <v>15701</v>
      </c>
      <c r="G10147" s="24" t="s">
        <v>15636</v>
      </c>
      <c r="H10147" s="24">
        <v>58491</v>
      </c>
      <c r="I10147" s="24" t="s">
        <v>80</v>
      </c>
      <c r="J10147" s="24" t="s">
        <v>27528</v>
      </c>
      <c r="K10147" s="24" t="s">
        <v>27567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2" t="s">
        <v>510</v>
      </c>
      <c r="Q10147" s="24" t="s">
        <v>511</v>
      </c>
      <c r="R10147" s="24" t="s">
        <v>511</v>
      </c>
      <c r="S10147" s="24" t="s">
        <v>27551</v>
      </c>
      <c r="T10147" s="23">
        <v>30113</v>
      </c>
      <c r="U10147" s="23">
        <v>3405</v>
      </c>
      <c r="V10147" s="22">
        <v>2021</v>
      </c>
    </row>
    <row r="10148" spans="1:22" ht="39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13</v>
      </c>
      <c r="E10148" s="22" t="s">
        <v>27522</v>
      </c>
      <c r="F10148" s="24" t="s">
        <v>15702</v>
      </c>
      <c r="G10148" s="24" t="s">
        <v>15702</v>
      </c>
      <c r="H10148" s="24">
        <v>63130</v>
      </c>
      <c r="I10148" s="24" t="s">
        <v>53</v>
      </c>
      <c r="J10148" s="24" t="s">
        <v>2971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2" t="s">
        <v>8764</v>
      </c>
      <c r="Q10148" s="24" t="s">
        <v>242</v>
      </c>
      <c r="R10148" s="24" t="s">
        <v>242</v>
      </c>
      <c r="S10148" s="24" t="s">
        <v>27548</v>
      </c>
      <c r="T10148" s="23">
        <v>892555</v>
      </c>
      <c r="U10148" s="23">
        <v>102775</v>
      </c>
      <c r="V10148" s="22">
        <v>2021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13</v>
      </c>
      <c r="E10149" s="22" t="s">
        <v>27522</v>
      </c>
      <c r="F10149" s="24" t="s">
        <v>15705</v>
      </c>
      <c r="G10149" s="24" t="s">
        <v>12812</v>
      </c>
      <c r="H10149" s="24">
        <v>60453</v>
      </c>
      <c r="I10149" s="24" t="s">
        <v>61</v>
      </c>
      <c r="J10149" s="24" t="s">
        <v>27525</v>
      </c>
      <c r="K10149" s="24" t="s">
        <v>27568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2" t="s">
        <v>510</v>
      </c>
      <c r="Q10149" s="24" t="s">
        <v>511</v>
      </c>
      <c r="R10149" s="24" t="s">
        <v>511</v>
      </c>
      <c r="S10149" s="24" t="s">
        <v>2899</v>
      </c>
      <c r="T10149" s="23">
        <v>132979</v>
      </c>
      <c r="U10149" s="23">
        <v>15036</v>
      </c>
      <c r="V10149" s="22">
        <v>2021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13</v>
      </c>
      <c r="E10150" s="22" t="s">
        <v>27522</v>
      </c>
      <c r="F10150" s="24" t="s">
        <v>15706</v>
      </c>
      <c r="G10150" s="24" t="s">
        <v>12812</v>
      </c>
      <c r="H10150" s="24">
        <v>60453</v>
      </c>
      <c r="I10150" s="24" t="s">
        <v>61</v>
      </c>
      <c r="J10150" s="24" t="s">
        <v>27525</v>
      </c>
      <c r="K10150" s="24" t="s">
        <v>27568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2" t="s">
        <v>510</v>
      </c>
      <c r="Q10150" s="24" t="s">
        <v>511</v>
      </c>
      <c r="R10150" s="24" t="s">
        <v>511</v>
      </c>
      <c r="S10150" s="24" t="s">
        <v>2899</v>
      </c>
      <c r="T10150" s="23">
        <v>98441</v>
      </c>
      <c r="U10150" s="23">
        <v>11131</v>
      </c>
      <c r="V10150" s="22">
        <v>2021</v>
      </c>
    </row>
    <row r="10151" spans="1:22" ht="51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13</v>
      </c>
      <c r="E10151" s="22" t="s">
        <v>27522</v>
      </c>
      <c r="F10151" s="24" t="s">
        <v>15707</v>
      </c>
      <c r="G10151" s="24" t="s">
        <v>12812</v>
      </c>
      <c r="H10151" s="24">
        <v>60453</v>
      </c>
      <c r="I10151" s="24" t="s">
        <v>53</v>
      </c>
      <c r="J10151" s="24" t="s">
        <v>2971</v>
      </c>
      <c r="K10151" s="24" t="s">
        <v>27567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2" t="s">
        <v>510</v>
      </c>
      <c r="Q10151" s="24" t="s">
        <v>511</v>
      </c>
      <c r="R10151" s="24" t="s">
        <v>511</v>
      </c>
      <c r="S10151" s="24" t="s">
        <v>27548</v>
      </c>
      <c r="T10151" s="23">
        <v>72864</v>
      </c>
      <c r="U10151" s="23">
        <v>8239</v>
      </c>
      <c r="V10151" s="22">
        <v>2021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13</v>
      </c>
      <c r="E10152" s="22" t="s">
        <v>27522</v>
      </c>
      <c r="F10152" s="24" t="s">
        <v>15708</v>
      </c>
      <c r="G10152" s="24" t="s">
        <v>12812</v>
      </c>
      <c r="H10152" s="24">
        <v>60453</v>
      </c>
      <c r="I10152" s="24" t="s">
        <v>61</v>
      </c>
      <c r="J10152" s="24" t="s">
        <v>27525</v>
      </c>
      <c r="K10152" s="24" t="s">
        <v>27568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2" t="s">
        <v>510</v>
      </c>
      <c r="Q10152" s="24" t="s">
        <v>511</v>
      </c>
      <c r="R10152" s="24" t="s">
        <v>511</v>
      </c>
      <c r="S10152" s="24" t="s">
        <v>2899</v>
      </c>
      <c r="T10152" s="23">
        <v>128195</v>
      </c>
      <c r="U10152" s="23">
        <v>14495</v>
      </c>
      <c r="V10152" s="22">
        <v>2021</v>
      </c>
    </row>
    <row r="10153" spans="1:22" ht="51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13</v>
      </c>
      <c r="E10153" s="22" t="s">
        <v>27522</v>
      </c>
      <c r="F10153" s="24" t="s">
        <v>15709</v>
      </c>
      <c r="G10153" s="24" t="s">
        <v>432</v>
      </c>
      <c r="H10153" s="24">
        <v>16572</v>
      </c>
      <c r="I10153" s="24" t="s">
        <v>50</v>
      </c>
      <c r="J10153" s="24" t="s">
        <v>27535</v>
      </c>
      <c r="K10153" s="24" t="s">
        <v>7520</v>
      </c>
      <c r="L10153" s="24" t="s">
        <v>210</v>
      </c>
      <c r="M10153" s="22">
        <v>22</v>
      </c>
      <c r="N10153" s="22">
        <v>1</v>
      </c>
      <c r="O10153" s="24" t="s">
        <v>217</v>
      </c>
      <c r="P10153" s="22" t="s">
        <v>51</v>
      </c>
      <c r="Q10153" s="24" t="s">
        <v>242</v>
      </c>
      <c r="R10153" s="24" t="s">
        <v>242</v>
      </c>
      <c r="S10153" s="24" t="s">
        <v>21554</v>
      </c>
      <c r="T10153" s="23">
        <v>1887763</v>
      </c>
      <c r="U10153" s="23">
        <v>1165426</v>
      </c>
      <c r="V10153" s="22">
        <v>2021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13</v>
      </c>
      <c r="E10154" s="22" t="s">
        <v>27522</v>
      </c>
      <c r="F10154" s="24" t="s">
        <v>15709</v>
      </c>
      <c r="G10154" s="24" t="s">
        <v>432</v>
      </c>
      <c r="H10154" s="24">
        <v>16572</v>
      </c>
      <c r="I10154" s="24" t="s">
        <v>50</v>
      </c>
      <c r="J10154" s="24" t="s">
        <v>27535</v>
      </c>
      <c r="K10154" s="24" t="s">
        <v>7520</v>
      </c>
      <c r="L10154" s="24" t="s">
        <v>210</v>
      </c>
      <c r="M10154" s="22">
        <v>22</v>
      </c>
      <c r="N10154" s="22">
        <v>1</v>
      </c>
      <c r="O10154" s="24" t="s">
        <v>217</v>
      </c>
      <c r="P10154" s="22" t="s">
        <v>53</v>
      </c>
      <c r="Q10154" s="24" t="s">
        <v>242</v>
      </c>
      <c r="R10154" s="24" t="s">
        <v>242</v>
      </c>
      <c r="S10154" s="24" t="s">
        <v>21554</v>
      </c>
      <c r="T10154" s="23">
        <v>18499894</v>
      </c>
      <c r="U10154" s="23">
        <v>1593554</v>
      </c>
      <c r="V10154" s="22">
        <v>2021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13</v>
      </c>
      <c r="E10155" s="22" t="s">
        <v>27522</v>
      </c>
      <c r="F10155" s="24" t="s">
        <v>15710</v>
      </c>
      <c r="G10155" s="24" t="s">
        <v>13694</v>
      </c>
      <c r="H10155" s="24">
        <v>61038</v>
      </c>
      <c r="I10155" s="24" t="s">
        <v>73</v>
      </c>
      <c r="J10155" s="24" t="s">
        <v>27530</v>
      </c>
      <c r="K10155" s="24" t="s">
        <v>27570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2" t="s">
        <v>209</v>
      </c>
      <c r="Q10155" s="24" t="s">
        <v>478</v>
      </c>
      <c r="R10155" s="24" t="s">
        <v>27543</v>
      </c>
      <c r="S10155" s="24" t="s">
        <v>27554</v>
      </c>
      <c r="T10155" s="23">
        <v>95078</v>
      </c>
      <c r="U10155" s="23">
        <v>9379</v>
      </c>
      <c r="V10155" s="22">
        <v>2021</v>
      </c>
    </row>
    <row r="10156" spans="1:22" ht="51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13</v>
      </c>
      <c r="E10156" s="22" t="s">
        <v>27522</v>
      </c>
      <c r="F10156" s="24" t="s">
        <v>15712</v>
      </c>
      <c r="G10156" s="24" t="s">
        <v>13694</v>
      </c>
      <c r="H10156" s="24">
        <v>61038</v>
      </c>
      <c r="I10156" s="24" t="s">
        <v>88</v>
      </c>
      <c r="J10156" s="24" t="s">
        <v>27540</v>
      </c>
      <c r="K10156" s="24" t="s">
        <v>27570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2" t="s">
        <v>209</v>
      </c>
      <c r="Q10156" s="24" t="s">
        <v>478</v>
      </c>
      <c r="R10156" s="24" t="s">
        <v>27543</v>
      </c>
      <c r="S10156" s="24" t="s">
        <v>8326</v>
      </c>
      <c r="T10156" s="23">
        <v>127391</v>
      </c>
      <c r="U10156" s="23">
        <v>11988</v>
      </c>
      <c r="V10156" s="22">
        <v>2021</v>
      </c>
    </row>
    <row r="10157" spans="1:22" ht="51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13</v>
      </c>
      <c r="E10157" s="22" t="s">
        <v>27522</v>
      </c>
      <c r="F10157" s="24" t="s">
        <v>15714</v>
      </c>
      <c r="G10157" s="24" t="s">
        <v>15713</v>
      </c>
      <c r="H10157" s="24">
        <v>58524</v>
      </c>
      <c r="I10157" s="24" t="s">
        <v>91</v>
      </c>
      <c r="J10157" s="24" t="s">
        <v>27530</v>
      </c>
      <c r="K10157" s="24" t="s">
        <v>2757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2" t="s">
        <v>241</v>
      </c>
      <c r="Q10157" s="24" t="s">
        <v>5555</v>
      </c>
      <c r="R10157" s="24" t="s">
        <v>27539</v>
      </c>
      <c r="S10157" s="24" t="s">
        <v>1587</v>
      </c>
      <c r="T10157" s="23">
        <v>2172</v>
      </c>
      <c r="U10157" s="23">
        <v>149.24299999999999</v>
      </c>
      <c r="V10157" s="22">
        <v>2021</v>
      </c>
    </row>
    <row r="10158" spans="1:22" ht="51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13</v>
      </c>
      <c r="E10158" s="22" t="s">
        <v>27522</v>
      </c>
      <c r="F10158" s="24" t="s">
        <v>15714</v>
      </c>
      <c r="G10158" s="24" t="s">
        <v>15713</v>
      </c>
      <c r="H10158" s="24">
        <v>58524</v>
      </c>
      <c r="I10158" s="24" t="s">
        <v>91</v>
      </c>
      <c r="J10158" s="24" t="s">
        <v>27530</v>
      </c>
      <c r="K10158" s="24" t="s">
        <v>2757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2" t="s">
        <v>241</v>
      </c>
      <c r="Q10158" s="24" t="s">
        <v>393</v>
      </c>
      <c r="R10158" s="24" t="s">
        <v>27531</v>
      </c>
      <c r="S10158" s="24" t="s">
        <v>1587</v>
      </c>
      <c r="T10158" s="23">
        <v>3654775</v>
      </c>
      <c r="U10158" s="23">
        <v>244662.76</v>
      </c>
      <c r="V10158" s="22">
        <v>2021</v>
      </c>
    </row>
    <row r="10159" spans="1:22" ht="51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13</v>
      </c>
      <c r="E10159" s="22" t="s">
        <v>27522</v>
      </c>
      <c r="F10159" s="24" t="s">
        <v>15715</v>
      </c>
      <c r="G10159" s="24" t="s">
        <v>10655</v>
      </c>
      <c r="H10159" s="24">
        <v>56769</v>
      </c>
      <c r="I10159" s="24" t="s">
        <v>65</v>
      </c>
      <c r="J10159" s="24" t="s">
        <v>2971</v>
      </c>
      <c r="K10159" s="24" t="s">
        <v>27567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2" t="s">
        <v>510</v>
      </c>
      <c r="Q10159" s="24" t="s">
        <v>511</v>
      </c>
      <c r="R10159" s="24" t="s">
        <v>511</v>
      </c>
      <c r="S10159" s="24" t="s">
        <v>27548</v>
      </c>
      <c r="T10159" s="23">
        <v>19996</v>
      </c>
      <c r="U10159" s="23">
        <v>2261</v>
      </c>
      <c r="V10159" s="22">
        <v>2021</v>
      </c>
    </row>
    <row r="10160" spans="1:22" ht="39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13</v>
      </c>
      <c r="E10160" s="22" t="s">
        <v>27522</v>
      </c>
      <c r="F10160" s="24" t="s">
        <v>15717</v>
      </c>
      <c r="G10160" s="24" t="s">
        <v>262</v>
      </c>
      <c r="H10160" s="24">
        <v>5701</v>
      </c>
      <c r="I10160" s="24" t="s">
        <v>89</v>
      </c>
      <c r="J10160" s="24" t="s">
        <v>27533</v>
      </c>
      <c r="K10160" s="24" t="s">
        <v>7520</v>
      </c>
      <c r="L10160" s="24" t="s">
        <v>210</v>
      </c>
      <c r="M10160" s="22">
        <v>22</v>
      </c>
      <c r="N10160" s="22">
        <v>1</v>
      </c>
      <c r="O10160" s="24" t="s">
        <v>217</v>
      </c>
      <c r="P10160" s="22" t="s">
        <v>266</v>
      </c>
      <c r="Q10160" s="24" t="s">
        <v>218</v>
      </c>
      <c r="R10160" s="24" t="s">
        <v>218</v>
      </c>
      <c r="S10160" s="24" t="s">
        <v>27566</v>
      </c>
      <c r="T10160" s="23">
        <v>106797</v>
      </c>
      <c r="U10160" s="23">
        <v>11222.165000000001</v>
      </c>
      <c r="V10160" s="22">
        <v>2021</v>
      </c>
    </row>
    <row r="10161" spans="1:22" ht="39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13</v>
      </c>
      <c r="E10161" s="22" t="s">
        <v>27522</v>
      </c>
      <c r="F10161" s="24" t="s">
        <v>15717</v>
      </c>
      <c r="G10161" s="24" t="s">
        <v>262</v>
      </c>
      <c r="H10161" s="24">
        <v>5701</v>
      </c>
      <c r="I10161" s="24" t="s">
        <v>89</v>
      </c>
      <c r="J10161" s="24" t="s">
        <v>27533</v>
      </c>
      <c r="K10161" s="24" t="s">
        <v>7520</v>
      </c>
      <c r="L10161" s="24" t="s">
        <v>210</v>
      </c>
      <c r="M10161" s="22">
        <v>22</v>
      </c>
      <c r="N10161" s="22">
        <v>1</v>
      </c>
      <c r="O10161" s="24" t="s">
        <v>217</v>
      </c>
      <c r="P10161" s="22" t="s">
        <v>266</v>
      </c>
      <c r="Q10161" s="24" t="s">
        <v>242</v>
      </c>
      <c r="R10161" s="24" t="s">
        <v>242</v>
      </c>
      <c r="S10161" s="24" t="s">
        <v>27566</v>
      </c>
      <c r="T10161" s="23">
        <v>7308199</v>
      </c>
      <c r="U10161" s="23">
        <v>767952.83</v>
      </c>
      <c r="V10161" s="22">
        <v>2021</v>
      </c>
    </row>
    <row r="10162" spans="1:22" ht="51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16</v>
      </c>
      <c r="E10162" s="22" t="s">
        <v>27522</v>
      </c>
      <c r="F10162" s="24" t="s">
        <v>15719</v>
      </c>
      <c r="G10162" s="24" t="s">
        <v>15719</v>
      </c>
      <c r="H10162" s="24">
        <v>58526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3</v>
      </c>
      <c r="O10162" s="24" t="s">
        <v>27534</v>
      </c>
      <c r="P10162" s="22" t="s">
        <v>209</v>
      </c>
      <c r="Q10162" s="24" t="s">
        <v>689</v>
      </c>
      <c r="R10162" s="24" t="s">
        <v>27539</v>
      </c>
      <c r="S10162" s="24" t="s">
        <v>2899</v>
      </c>
      <c r="T10162" s="23">
        <v>267129</v>
      </c>
      <c r="U10162" s="23">
        <v>25930</v>
      </c>
      <c r="V10162" s="22">
        <v>2021</v>
      </c>
    </row>
    <row r="10163" spans="1:22" ht="51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13</v>
      </c>
      <c r="E10163" s="22" t="s">
        <v>27522</v>
      </c>
      <c r="F10163" s="24" t="s">
        <v>15721</v>
      </c>
      <c r="G10163" s="24" t="s">
        <v>10655</v>
      </c>
      <c r="H10163" s="24">
        <v>56769</v>
      </c>
      <c r="I10163" s="24" t="s">
        <v>77</v>
      </c>
      <c r="J10163" s="24" t="s">
        <v>27528</v>
      </c>
      <c r="K10163" s="24" t="s">
        <v>27567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2" t="s">
        <v>510</v>
      </c>
      <c r="Q10163" s="24" t="s">
        <v>511</v>
      </c>
      <c r="R10163" s="24" t="s">
        <v>511</v>
      </c>
      <c r="S10163" s="24" t="s">
        <v>1587</v>
      </c>
      <c r="T10163" s="23">
        <v>111072</v>
      </c>
      <c r="U10163" s="23">
        <v>12559</v>
      </c>
      <c r="V10163" s="22">
        <v>2021</v>
      </c>
    </row>
    <row r="10164" spans="1:22" ht="64.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13</v>
      </c>
      <c r="E10164" s="22" t="s">
        <v>27522</v>
      </c>
      <c r="F10164" s="24" t="s">
        <v>15726</v>
      </c>
      <c r="G10164" s="24" t="s">
        <v>13995</v>
      </c>
      <c r="H10164" s="24">
        <v>56999</v>
      </c>
      <c r="I10164" s="24" t="s">
        <v>65</v>
      </c>
      <c r="J10164" s="24" t="s">
        <v>2971</v>
      </c>
      <c r="K10164" s="24" t="s">
        <v>27567</v>
      </c>
      <c r="L10164" s="24" t="s">
        <v>210</v>
      </c>
      <c r="M10164" s="22">
        <v>22</v>
      </c>
      <c r="N10164" s="22">
        <v>1</v>
      </c>
      <c r="O10164" s="24" t="s">
        <v>217</v>
      </c>
      <c r="P10164" s="22" t="s">
        <v>510</v>
      </c>
      <c r="Q10164" s="24" t="s">
        <v>511</v>
      </c>
      <c r="R10164" s="24" t="s">
        <v>511</v>
      </c>
      <c r="S10164" s="24" t="s">
        <v>27548</v>
      </c>
      <c r="T10164" s="23">
        <v>40390</v>
      </c>
      <c r="U10164" s="23">
        <v>4567</v>
      </c>
      <c r="V10164" s="22">
        <v>2021</v>
      </c>
    </row>
    <row r="10165" spans="1:22" ht="64.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13</v>
      </c>
      <c r="E10165" s="22" t="s">
        <v>27522</v>
      </c>
      <c r="F10165" s="24" t="s">
        <v>15728</v>
      </c>
      <c r="G10165" s="24" t="s">
        <v>15727</v>
      </c>
      <c r="H10165" s="24">
        <v>60842</v>
      </c>
      <c r="I10165" s="24" t="s">
        <v>77</v>
      </c>
      <c r="J10165" s="24" t="s">
        <v>27528</v>
      </c>
      <c r="K10165" s="24" t="s">
        <v>27568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2" t="s">
        <v>510</v>
      </c>
      <c r="Q10165" s="24" t="s">
        <v>511</v>
      </c>
      <c r="R10165" s="24" t="s">
        <v>511</v>
      </c>
      <c r="S10165" s="24" t="s">
        <v>1587</v>
      </c>
      <c r="T10165" s="23">
        <v>69754</v>
      </c>
      <c r="U10165" s="23">
        <v>7887</v>
      </c>
      <c r="V10165" s="22">
        <v>2021</v>
      </c>
    </row>
    <row r="10166" spans="1:22" ht="26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13</v>
      </c>
      <c r="E10166" s="22" t="s">
        <v>27522</v>
      </c>
      <c r="F10166" s="24" t="s">
        <v>15730</v>
      </c>
      <c r="G10166" s="24" t="s">
        <v>15729</v>
      </c>
      <c r="H10166" s="24">
        <v>56381</v>
      </c>
      <c r="I10166" s="24" t="s">
        <v>90</v>
      </c>
      <c r="J10166" s="24" t="s">
        <v>27535</v>
      </c>
      <c r="K10166" s="24" t="s">
        <v>7520</v>
      </c>
      <c r="L10166" s="24" t="s">
        <v>210</v>
      </c>
      <c r="M10166" s="22">
        <v>22</v>
      </c>
      <c r="N10166" s="22">
        <v>2</v>
      </c>
      <c r="O10166" s="24" t="s">
        <v>27524</v>
      </c>
      <c r="P10166" s="22" t="s">
        <v>6801</v>
      </c>
      <c r="Q10166" s="24" t="s">
        <v>777</v>
      </c>
      <c r="R10166" s="24" t="s">
        <v>777</v>
      </c>
      <c r="S10166" s="24" t="s">
        <v>27581</v>
      </c>
      <c r="T10166" s="23">
        <v>1326405</v>
      </c>
      <c r="U10166" s="23">
        <v>149978</v>
      </c>
      <c r="V10166" s="22">
        <v>2021</v>
      </c>
    </row>
    <row r="10167" spans="1:22" ht="51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13</v>
      </c>
      <c r="E10167" s="22" t="s">
        <v>27522</v>
      </c>
      <c r="F10167" s="24" t="s">
        <v>15733</v>
      </c>
      <c r="G10167" s="24" t="s">
        <v>4060</v>
      </c>
      <c r="H10167" s="24">
        <v>15248</v>
      </c>
      <c r="I10167" s="24" t="s">
        <v>93</v>
      </c>
      <c r="J10167" s="24" t="s">
        <v>27541</v>
      </c>
      <c r="K10167" s="24" t="s">
        <v>752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2" t="s">
        <v>227</v>
      </c>
      <c r="Q10167" s="24" t="s">
        <v>228</v>
      </c>
      <c r="R10167" s="24" t="s">
        <v>228</v>
      </c>
      <c r="S10167" s="24" t="s">
        <v>27558</v>
      </c>
      <c r="T10167" s="23">
        <v>7659478</v>
      </c>
      <c r="U10167" s="23">
        <v>866065</v>
      </c>
      <c r="V10167" s="22">
        <v>2021</v>
      </c>
    </row>
    <row r="10168" spans="1:22" ht="51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13</v>
      </c>
      <c r="E10168" s="22" t="s">
        <v>27522</v>
      </c>
      <c r="F10168" s="24" t="s">
        <v>15736</v>
      </c>
      <c r="G10168" s="24" t="s">
        <v>6605</v>
      </c>
      <c r="H10168" s="24">
        <v>49893</v>
      </c>
      <c r="I10168" s="24" t="s">
        <v>56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2</v>
      </c>
      <c r="O10168" s="24" t="s">
        <v>27524</v>
      </c>
      <c r="P10168" s="22" t="s">
        <v>510</v>
      </c>
      <c r="Q10168" s="24" t="s">
        <v>511</v>
      </c>
      <c r="R10168" s="24" t="s">
        <v>511</v>
      </c>
      <c r="S10168" s="24" t="s">
        <v>10013</v>
      </c>
      <c r="T10168" s="23">
        <v>23729</v>
      </c>
      <c r="U10168" s="23">
        <v>2683</v>
      </c>
      <c r="V10168" s="22">
        <v>2021</v>
      </c>
    </row>
    <row r="10169" spans="1:22" ht="77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13</v>
      </c>
      <c r="E10169" s="22" t="s">
        <v>27522</v>
      </c>
      <c r="F10169" s="24" t="s">
        <v>15739</v>
      </c>
      <c r="G10169" s="24" t="s">
        <v>15738</v>
      </c>
      <c r="H10169" s="24">
        <v>58535</v>
      </c>
      <c r="I10169" s="24" t="s">
        <v>52</v>
      </c>
      <c r="J10169" s="24" t="s">
        <v>27535</v>
      </c>
      <c r="K10169" s="24" t="s">
        <v>7520</v>
      </c>
      <c r="L10169" s="24" t="s">
        <v>210</v>
      </c>
      <c r="M10169" s="22">
        <v>22</v>
      </c>
      <c r="N10169" s="22">
        <v>2</v>
      </c>
      <c r="O10169" s="24" t="s">
        <v>27524</v>
      </c>
      <c r="P10169" s="22" t="s">
        <v>241</v>
      </c>
      <c r="Q10169" s="24" t="s">
        <v>393</v>
      </c>
      <c r="R10169" s="24" t="s">
        <v>27531</v>
      </c>
      <c r="S10169" s="24" t="s">
        <v>27552</v>
      </c>
      <c r="T10169" s="23">
        <v>1282264</v>
      </c>
      <c r="U10169" s="23">
        <v>94851</v>
      </c>
      <c r="V10169" s="22">
        <v>2021</v>
      </c>
    </row>
    <row r="10170" spans="1:22" ht="51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16</v>
      </c>
      <c r="E10170" s="22" t="s">
        <v>27522</v>
      </c>
      <c r="F10170" s="24" t="s">
        <v>11362</v>
      </c>
      <c r="G10170" s="24" t="s">
        <v>15740</v>
      </c>
      <c r="H10170" s="24">
        <v>5853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311</v>
      </c>
      <c r="N10170" s="22">
        <v>7</v>
      </c>
      <c r="O10170" s="24" t="s">
        <v>27529</v>
      </c>
      <c r="P10170" s="22" t="s">
        <v>209</v>
      </c>
      <c r="Q10170" s="24" t="s">
        <v>218</v>
      </c>
      <c r="R10170" s="24" t="s">
        <v>218</v>
      </c>
      <c r="S10170" s="24" t="s">
        <v>27553</v>
      </c>
      <c r="T10170" s="23">
        <v>11488</v>
      </c>
      <c r="U10170" s="23">
        <v>1583.68</v>
      </c>
      <c r="V10170" s="22">
        <v>2021</v>
      </c>
    </row>
    <row r="10171" spans="1:22" ht="64.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13</v>
      </c>
      <c r="E10171" s="22" t="s">
        <v>27522</v>
      </c>
      <c r="F10171" s="24" t="s">
        <v>15741</v>
      </c>
      <c r="G10171" s="24" t="s">
        <v>13578</v>
      </c>
      <c r="H10171" s="24">
        <v>60281</v>
      </c>
      <c r="I10171" s="24" t="s">
        <v>78</v>
      </c>
      <c r="J10171" s="24" t="s">
        <v>27535</v>
      </c>
      <c r="K10171" s="24" t="s">
        <v>7520</v>
      </c>
      <c r="L10171" s="24" t="s">
        <v>210</v>
      </c>
      <c r="M10171" s="22">
        <v>22</v>
      </c>
      <c r="N10171" s="22">
        <v>2</v>
      </c>
      <c r="O10171" s="24" t="s">
        <v>27524</v>
      </c>
      <c r="P10171" s="22" t="s">
        <v>510</v>
      </c>
      <c r="Q10171" s="24" t="s">
        <v>511</v>
      </c>
      <c r="R10171" s="24" t="s">
        <v>511</v>
      </c>
      <c r="S10171" s="24" t="s">
        <v>610</v>
      </c>
      <c r="T10171" s="23">
        <v>42787</v>
      </c>
      <c r="U10171" s="23">
        <v>4838</v>
      </c>
      <c r="V10171" s="22">
        <v>2021</v>
      </c>
    </row>
    <row r="10172" spans="1:22" ht="51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13</v>
      </c>
      <c r="E10172" s="22" t="s">
        <v>27522</v>
      </c>
      <c r="F10172" s="24" t="s">
        <v>15743</v>
      </c>
      <c r="G10172" s="24" t="s">
        <v>1766</v>
      </c>
      <c r="H10172" s="24">
        <v>17633</v>
      </c>
      <c r="I10172" s="24" t="s">
        <v>61</v>
      </c>
      <c r="J10172" s="24" t="s">
        <v>27525</v>
      </c>
      <c r="K10172" s="24" t="s">
        <v>27568</v>
      </c>
      <c r="L10172" s="24" t="s">
        <v>210</v>
      </c>
      <c r="M10172" s="22">
        <v>22</v>
      </c>
      <c r="N10172" s="22">
        <v>1</v>
      </c>
      <c r="O10172" s="24" t="s">
        <v>217</v>
      </c>
      <c r="P10172" s="22" t="s">
        <v>209</v>
      </c>
      <c r="Q10172" s="24" t="s">
        <v>478</v>
      </c>
      <c r="R10172" s="24" t="s">
        <v>27543</v>
      </c>
      <c r="S10172" s="24" t="s">
        <v>2899</v>
      </c>
      <c r="T10172" s="23">
        <v>102971</v>
      </c>
      <c r="U10172" s="23">
        <v>10284</v>
      </c>
      <c r="V10172" s="22">
        <v>2021</v>
      </c>
    </row>
    <row r="10173" spans="1:22" ht="77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13</v>
      </c>
      <c r="E10173" s="22" t="s">
        <v>27522</v>
      </c>
      <c r="F10173" s="24" t="s">
        <v>15746</v>
      </c>
      <c r="G10173" s="24" t="s">
        <v>11731</v>
      </c>
      <c r="H10173" s="24">
        <v>60025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2" t="s">
        <v>510</v>
      </c>
      <c r="Q10173" s="24" t="s">
        <v>511</v>
      </c>
      <c r="R10173" s="24" t="s">
        <v>511</v>
      </c>
      <c r="S10173" s="24" t="s">
        <v>27549</v>
      </c>
      <c r="T10173" s="23">
        <v>32405</v>
      </c>
      <c r="U10173" s="23">
        <v>3664</v>
      </c>
      <c r="V10173" s="22">
        <v>2021</v>
      </c>
    </row>
    <row r="10174" spans="1:22" ht="39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13</v>
      </c>
      <c r="E10174" s="22" t="s">
        <v>27522</v>
      </c>
      <c r="F10174" s="24" t="s">
        <v>15748</v>
      </c>
      <c r="G10174" s="24" t="s">
        <v>15748</v>
      </c>
      <c r="H10174" s="24">
        <v>58539</v>
      </c>
      <c r="I10174" s="24" t="s">
        <v>68</v>
      </c>
      <c r="J10174" s="24" t="s">
        <v>27525</v>
      </c>
      <c r="K10174" s="24" t="s">
        <v>27568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2" t="s">
        <v>227</v>
      </c>
      <c r="Q10174" s="24" t="s">
        <v>228</v>
      </c>
      <c r="R10174" s="24" t="s">
        <v>228</v>
      </c>
      <c r="S10174" s="24" t="s">
        <v>2899</v>
      </c>
      <c r="T10174" s="23">
        <v>2098823</v>
      </c>
      <c r="U10174" s="23">
        <v>237316</v>
      </c>
      <c r="V10174" s="22">
        <v>2021</v>
      </c>
    </row>
    <row r="10175" spans="1:22" ht="51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13</v>
      </c>
      <c r="E10175" s="22" t="s">
        <v>27522</v>
      </c>
      <c r="F10175" s="24" t="s">
        <v>15750</v>
      </c>
      <c r="G10175" s="24" t="s">
        <v>15749</v>
      </c>
      <c r="H10175" s="24">
        <v>58540</v>
      </c>
      <c r="I10175" s="24" t="s">
        <v>51</v>
      </c>
      <c r="J10175" s="24" t="s">
        <v>27541</v>
      </c>
      <c r="K10175" s="24" t="s">
        <v>7520</v>
      </c>
      <c r="L10175" s="24" t="s">
        <v>210</v>
      </c>
      <c r="M10175" s="22">
        <v>22</v>
      </c>
      <c r="N10175" s="22">
        <v>2</v>
      </c>
      <c r="O10175" s="24" t="s">
        <v>27524</v>
      </c>
      <c r="P10175" s="22" t="s">
        <v>510</v>
      </c>
      <c r="Q10175" s="24" t="s">
        <v>511</v>
      </c>
      <c r="R10175" s="24" t="s">
        <v>511</v>
      </c>
      <c r="S10175" s="24" t="s">
        <v>27549</v>
      </c>
      <c r="T10175" s="23">
        <v>12727</v>
      </c>
      <c r="U10175" s="23">
        <v>1439</v>
      </c>
      <c r="V10175" s="22">
        <v>2021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13</v>
      </c>
      <c r="E10176" s="22" t="s">
        <v>27522</v>
      </c>
      <c r="F10176" s="24" t="s">
        <v>15751</v>
      </c>
      <c r="G10176" s="24" t="s">
        <v>15749</v>
      </c>
      <c r="H10176" s="24">
        <v>58540</v>
      </c>
      <c r="I10176" s="24" t="s">
        <v>51</v>
      </c>
      <c r="J10176" s="24" t="s">
        <v>27541</v>
      </c>
      <c r="K10176" s="24" t="s">
        <v>7520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2" t="s">
        <v>510</v>
      </c>
      <c r="Q10176" s="24" t="s">
        <v>511</v>
      </c>
      <c r="R10176" s="24" t="s">
        <v>511</v>
      </c>
      <c r="S10176" s="24" t="s">
        <v>27549</v>
      </c>
      <c r="T10176" s="23">
        <v>24719</v>
      </c>
      <c r="U10176" s="23">
        <v>2795</v>
      </c>
      <c r="V10176" s="22">
        <v>2021</v>
      </c>
    </row>
    <row r="10177" spans="1:22" ht="39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13</v>
      </c>
      <c r="E10177" s="22" t="s">
        <v>27522</v>
      </c>
      <c r="F10177" s="24" t="s">
        <v>15753</v>
      </c>
      <c r="G10177" s="24" t="s">
        <v>15752</v>
      </c>
      <c r="H10177" s="24">
        <v>58541</v>
      </c>
      <c r="I10177" s="24" t="s">
        <v>85</v>
      </c>
      <c r="J10177" s="24" t="s">
        <v>2971</v>
      </c>
      <c r="K10177" s="24" t="s">
        <v>27567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2" t="s">
        <v>510</v>
      </c>
      <c r="Q10177" s="24" t="s">
        <v>511</v>
      </c>
      <c r="R10177" s="24" t="s">
        <v>511</v>
      </c>
      <c r="S10177" s="24" t="s">
        <v>27548</v>
      </c>
      <c r="T10177" s="23">
        <v>38153</v>
      </c>
      <c r="U10177" s="23">
        <v>4314</v>
      </c>
      <c r="V10177" s="22">
        <v>2021</v>
      </c>
    </row>
    <row r="10178" spans="1:22" ht="51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16</v>
      </c>
      <c r="E10178" s="22" t="s">
        <v>27522</v>
      </c>
      <c r="F10178" s="24" t="s">
        <v>15756</v>
      </c>
      <c r="G10178" s="24" t="s">
        <v>15755</v>
      </c>
      <c r="H10178" s="24">
        <v>58542</v>
      </c>
      <c r="I10178" s="24" t="s">
        <v>77</v>
      </c>
      <c r="J10178" s="24" t="s">
        <v>27528</v>
      </c>
      <c r="K10178" s="24" t="s">
        <v>27568</v>
      </c>
      <c r="L10178" s="24" t="s">
        <v>210</v>
      </c>
      <c r="M10178" s="22">
        <v>611</v>
      </c>
      <c r="N10178" s="22">
        <v>5</v>
      </c>
      <c r="O10178" s="24" t="s">
        <v>27537</v>
      </c>
      <c r="P10178" s="22" t="s">
        <v>266</v>
      </c>
      <c r="Q10178" s="24" t="s">
        <v>218</v>
      </c>
      <c r="R10178" s="24" t="s">
        <v>218</v>
      </c>
      <c r="S10178" s="24" t="s">
        <v>1587</v>
      </c>
      <c r="T10178" s="23">
        <v>3339</v>
      </c>
      <c r="U10178" s="23">
        <v>729.22500000000002</v>
      </c>
      <c r="V10178" s="22">
        <v>2021</v>
      </c>
    </row>
    <row r="10179" spans="1:22" ht="51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16</v>
      </c>
      <c r="E10179" s="22" t="s">
        <v>27522</v>
      </c>
      <c r="F10179" s="24" t="s">
        <v>15756</v>
      </c>
      <c r="G10179" s="24" t="s">
        <v>15755</v>
      </c>
      <c r="H10179" s="24">
        <v>58542</v>
      </c>
      <c r="I10179" s="24" t="s">
        <v>77</v>
      </c>
      <c r="J10179" s="24" t="s">
        <v>27528</v>
      </c>
      <c r="K10179" s="24" t="s">
        <v>27568</v>
      </c>
      <c r="L10179" s="24" t="s">
        <v>210</v>
      </c>
      <c r="M10179" s="22">
        <v>611</v>
      </c>
      <c r="N10179" s="22">
        <v>5</v>
      </c>
      <c r="O10179" s="24" t="s">
        <v>27537</v>
      </c>
      <c r="P10179" s="22" t="s">
        <v>266</v>
      </c>
      <c r="Q10179" s="24" t="s">
        <v>242</v>
      </c>
      <c r="R10179" s="24" t="s">
        <v>242</v>
      </c>
      <c r="S10179" s="24" t="s">
        <v>1587</v>
      </c>
      <c r="T10179" s="23">
        <v>193410</v>
      </c>
      <c r="U10179" s="23">
        <v>41920.775000000001</v>
      </c>
      <c r="V10179" s="22">
        <v>2021</v>
      </c>
    </row>
    <row r="10180" spans="1:22" ht="51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16</v>
      </c>
      <c r="E10180" s="22" t="s">
        <v>27522</v>
      </c>
      <c r="F10180" s="24" t="s">
        <v>15756</v>
      </c>
      <c r="G10180" s="24" t="s">
        <v>15755</v>
      </c>
      <c r="H10180" s="24">
        <v>58542</v>
      </c>
      <c r="I10180" s="24" t="s">
        <v>77</v>
      </c>
      <c r="J10180" s="24" t="s">
        <v>27528</v>
      </c>
      <c r="K10180" s="24" t="s">
        <v>27568</v>
      </c>
      <c r="L10180" s="24" t="s">
        <v>210</v>
      </c>
      <c r="M10180" s="22">
        <v>611</v>
      </c>
      <c r="N10180" s="22">
        <v>5</v>
      </c>
      <c r="O10180" s="24" t="s">
        <v>27537</v>
      </c>
      <c r="P10180" s="22" t="s">
        <v>510</v>
      </c>
      <c r="Q10180" s="24" t="s">
        <v>511</v>
      </c>
      <c r="R10180" s="24" t="s">
        <v>511</v>
      </c>
      <c r="S10180" s="24" t="s">
        <v>1587</v>
      </c>
      <c r="T10180" s="23">
        <v>60485</v>
      </c>
      <c r="U10180" s="23">
        <v>6839</v>
      </c>
      <c r="V10180" s="22">
        <v>2021</v>
      </c>
    </row>
    <row r="10181" spans="1:22" ht="51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16</v>
      </c>
      <c r="E10181" s="22" t="s">
        <v>27522</v>
      </c>
      <c r="F10181" s="24" t="s">
        <v>15759</v>
      </c>
      <c r="G10181" s="24" t="s">
        <v>15758</v>
      </c>
      <c r="H10181" s="24">
        <v>58544</v>
      </c>
      <c r="I10181" s="24" t="s">
        <v>51</v>
      </c>
      <c r="J10181" s="24" t="s">
        <v>27541</v>
      </c>
      <c r="K10181" s="24" t="s">
        <v>7520</v>
      </c>
      <c r="L10181" s="24" t="s">
        <v>210</v>
      </c>
      <c r="M10181" s="22">
        <v>312</v>
      </c>
      <c r="N10181" s="22">
        <v>7</v>
      </c>
      <c r="O10181" s="24" t="s">
        <v>27529</v>
      </c>
      <c r="P10181" s="22" t="s">
        <v>506</v>
      </c>
      <c r="Q10181" s="24" t="s">
        <v>507</v>
      </c>
      <c r="R10181" s="24" t="s">
        <v>1614</v>
      </c>
      <c r="S10181" s="24" t="s">
        <v>27549</v>
      </c>
      <c r="T10181" s="23">
        <v>0</v>
      </c>
      <c r="U10181" s="23">
        <v>-23</v>
      </c>
      <c r="V10181" s="22">
        <v>2021</v>
      </c>
    </row>
    <row r="10182" spans="1:22" ht="51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16</v>
      </c>
      <c r="E10182" s="22" t="s">
        <v>27522</v>
      </c>
      <c r="F10182" s="24" t="s">
        <v>15759</v>
      </c>
      <c r="G10182" s="24" t="s">
        <v>15758</v>
      </c>
      <c r="H10182" s="24">
        <v>58544</v>
      </c>
      <c r="I10182" s="24" t="s">
        <v>51</v>
      </c>
      <c r="J10182" s="24" t="s">
        <v>27541</v>
      </c>
      <c r="K10182" s="24" t="s">
        <v>7520</v>
      </c>
      <c r="L10182" s="24" t="s">
        <v>210</v>
      </c>
      <c r="M10182" s="22">
        <v>312</v>
      </c>
      <c r="N10182" s="22">
        <v>7</v>
      </c>
      <c r="O10182" s="24" t="s">
        <v>27529</v>
      </c>
      <c r="P10182" s="22" t="s">
        <v>266</v>
      </c>
      <c r="Q10182" s="24" t="s">
        <v>242</v>
      </c>
      <c r="R10182" s="24" t="s">
        <v>242</v>
      </c>
      <c r="S10182" s="24" t="s">
        <v>27549</v>
      </c>
      <c r="T10182" s="23">
        <v>36526</v>
      </c>
      <c r="U10182" s="23">
        <v>6423</v>
      </c>
      <c r="V10182" s="22">
        <v>2021</v>
      </c>
    </row>
    <row r="10183" spans="1:22" ht="51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16</v>
      </c>
      <c r="E10183" s="22" t="s">
        <v>27522</v>
      </c>
      <c r="F10183" s="24" t="s">
        <v>15759</v>
      </c>
      <c r="G10183" s="24" t="s">
        <v>15758</v>
      </c>
      <c r="H10183" s="24">
        <v>58544</v>
      </c>
      <c r="I10183" s="24" t="s">
        <v>51</v>
      </c>
      <c r="J10183" s="24" t="s">
        <v>27541</v>
      </c>
      <c r="K10183" s="24" t="s">
        <v>7520</v>
      </c>
      <c r="L10183" s="24" t="s">
        <v>210</v>
      </c>
      <c r="M10183" s="22">
        <v>312</v>
      </c>
      <c r="N10183" s="22">
        <v>7</v>
      </c>
      <c r="O10183" s="24" t="s">
        <v>27529</v>
      </c>
      <c r="P10183" s="22" t="s">
        <v>510</v>
      </c>
      <c r="Q10183" s="24" t="s">
        <v>511</v>
      </c>
      <c r="R10183" s="24" t="s">
        <v>511</v>
      </c>
      <c r="S10183" s="24" t="s">
        <v>27549</v>
      </c>
      <c r="T10183" s="23">
        <v>21393</v>
      </c>
      <c r="U10183" s="23">
        <v>2419</v>
      </c>
      <c r="V10183" s="22">
        <v>2021</v>
      </c>
    </row>
    <row r="10184" spans="1:22" ht="51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13</v>
      </c>
      <c r="E10184" s="22" t="s">
        <v>27522</v>
      </c>
      <c r="F10184" s="24" t="s">
        <v>15762</v>
      </c>
      <c r="G10184" s="24" t="s">
        <v>14513</v>
      </c>
      <c r="H10184" s="24">
        <v>60947</v>
      </c>
      <c r="I10184" s="24" t="s">
        <v>65</v>
      </c>
      <c r="J10184" s="24" t="s">
        <v>2971</v>
      </c>
      <c r="K10184" s="24" t="s">
        <v>27567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2" t="s">
        <v>510</v>
      </c>
      <c r="Q10184" s="24" t="s">
        <v>511</v>
      </c>
      <c r="R10184" s="24" t="s">
        <v>511</v>
      </c>
      <c r="S10184" s="24" t="s">
        <v>27548</v>
      </c>
      <c r="T10184" s="23">
        <v>14069</v>
      </c>
      <c r="U10184" s="23">
        <v>1591</v>
      </c>
      <c r="V10184" s="22">
        <v>2021</v>
      </c>
    </row>
    <row r="10185" spans="1:22" ht="39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13</v>
      </c>
      <c r="E10185" s="22" t="s">
        <v>27522</v>
      </c>
      <c r="F10185" s="24" t="s">
        <v>15763</v>
      </c>
      <c r="G10185" s="24" t="s">
        <v>15763</v>
      </c>
      <c r="H10185" s="24">
        <v>58545</v>
      </c>
      <c r="I10185" s="24" t="s">
        <v>68</v>
      </c>
      <c r="J10185" s="24" t="s">
        <v>27525</v>
      </c>
      <c r="K10185" s="24" t="s">
        <v>27568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2" t="s">
        <v>227</v>
      </c>
      <c r="Q10185" s="24" t="s">
        <v>228</v>
      </c>
      <c r="R10185" s="24" t="s">
        <v>228</v>
      </c>
      <c r="S10185" s="24" t="s">
        <v>2899</v>
      </c>
      <c r="T10185" s="23">
        <v>2464725</v>
      </c>
      <c r="U10185" s="23">
        <v>278689</v>
      </c>
      <c r="V10185" s="22">
        <v>2021</v>
      </c>
    </row>
    <row r="10186" spans="1:22" ht="51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13</v>
      </c>
      <c r="E10186" s="22" t="s">
        <v>27522</v>
      </c>
      <c r="F10186" s="24" t="s">
        <v>15764</v>
      </c>
      <c r="G10186" s="24" t="s">
        <v>14169</v>
      </c>
      <c r="H10186" s="24">
        <v>63249</v>
      </c>
      <c r="I10186" s="24" t="s">
        <v>78</v>
      </c>
      <c r="J10186" s="24" t="s">
        <v>27535</v>
      </c>
      <c r="K10186" s="24" t="s">
        <v>7520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2" t="s">
        <v>510</v>
      </c>
      <c r="Q10186" s="24" t="s">
        <v>511</v>
      </c>
      <c r="R10186" s="24" t="s">
        <v>511</v>
      </c>
      <c r="S10186" s="24" t="s">
        <v>27583</v>
      </c>
      <c r="T10186" s="23">
        <v>0</v>
      </c>
      <c r="U10186" s="23">
        <v>0</v>
      </c>
      <c r="V10186" s="22">
        <v>2021</v>
      </c>
    </row>
    <row r="10187" spans="1:22" ht="51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13</v>
      </c>
      <c r="E10187" s="22" t="s">
        <v>27522</v>
      </c>
      <c r="F10187" s="24" t="s">
        <v>15766</v>
      </c>
      <c r="G10187" s="24" t="s">
        <v>14169</v>
      </c>
      <c r="H10187" s="24">
        <v>63249</v>
      </c>
      <c r="I10187" s="24" t="s">
        <v>78</v>
      </c>
      <c r="J10187" s="24" t="s">
        <v>27535</v>
      </c>
      <c r="K10187" s="24" t="s">
        <v>7520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2" t="s">
        <v>510</v>
      </c>
      <c r="Q10187" s="24" t="s">
        <v>511</v>
      </c>
      <c r="R10187" s="24" t="s">
        <v>511</v>
      </c>
      <c r="S10187" s="24" t="s">
        <v>27583</v>
      </c>
      <c r="T10187" s="23">
        <v>33590</v>
      </c>
      <c r="U10187" s="23">
        <v>3798</v>
      </c>
      <c r="V10187" s="22">
        <v>2021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13</v>
      </c>
      <c r="E10188" s="22" t="s">
        <v>27522</v>
      </c>
      <c r="F10188" s="24" t="s">
        <v>15769</v>
      </c>
      <c r="G10188" s="24" t="s">
        <v>15768</v>
      </c>
      <c r="H10188" s="24">
        <v>58546</v>
      </c>
      <c r="I10188" s="24" t="s">
        <v>51</v>
      </c>
      <c r="J10188" s="24" t="s">
        <v>27541</v>
      </c>
      <c r="K10188" s="24" t="s">
        <v>7520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2" t="s">
        <v>510</v>
      </c>
      <c r="Q10188" s="24" t="s">
        <v>511</v>
      </c>
      <c r="R10188" s="24" t="s">
        <v>511</v>
      </c>
      <c r="S10188" s="24" t="s">
        <v>27549</v>
      </c>
      <c r="T10188" s="23">
        <v>457005</v>
      </c>
      <c r="U10188" s="23">
        <v>51674</v>
      </c>
      <c r="V10188" s="22">
        <v>2021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13</v>
      </c>
      <c r="E10189" s="22" t="s">
        <v>27522</v>
      </c>
      <c r="F10189" s="24" t="s">
        <v>15771</v>
      </c>
      <c r="G10189" s="24" t="s">
        <v>15770</v>
      </c>
      <c r="H10189" s="24">
        <v>63812</v>
      </c>
      <c r="I10189" s="24" t="s">
        <v>83</v>
      </c>
      <c r="J10189" s="24" t="s">
        <v>27541</v>
      </c>
      <c r="K10189" s="24" t="s">
        <v>7520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2" t="s">
        <v>209</v>
      </c>
      <c r="Q10189" s="24" t="s">
        <v>689</v>
      </c>
      <c r="R10189" s="24" t="s">
        <v>27539</v>
      </c>
      <c r="S10189" s="24" t="s">
        <v>27577</v>
      </c>
      <c r="T10189" s="23">
        <v>0</v>
      </c>
      <c r="U10189" s="23">
        <v>0</v>
      </c>
      <c r="V10189" s="22">
        <v>2021</v>
      </c>
    </row>
    <row r="10190" spans="1:22" ht="39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13</v>
      </c>
      <c r="E10190" s="22" t="s">
        <v>27522</v>
      </c>
      <c r="F10190" s="24" t="s">
        <v>15773</v>
      </c>
      <c r="G10190" s="24" t="s">
        <v>6204</v>
      </c>
      <c r="H10190" s="24">
        <v>17650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2" t="s">
        <v>510</v>
      </c>
      <c r="Q10190" s="24" t="s">
        <v>511</v>
      </c>
      <c r="R10190" s="24" t="s">
        <v>511</v>
      </c>
      <c r="S10190" s="24" t="s">
        <v>27549</v>
      </c>
      <c r="T10190" s="23">
        <v>3402978</v>
      </c>
      <c r="U10190" s="23">
        <v>384778</v>
      </c>
      <c r="V10190" s="22">
        <v>2021</v>
      </c>
    </row>
    <row r="10191" spans="1:22" ht="51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16</v>
      </c>
      <c r="E10191" s="22" t="s">
        <v>27522</v>
      </c>
      <c r="F10191" s="24" t="s">
        <v>15778</v>
      </c>
      <c r="G10191" s="24" t="s">
        <v>15777</v>
      </c>
      <c r="H10191" s="24">
        <v>58548</v>
      </c>
      <c r="I10191" s="24" t="s">
        <v>51</v>
      </c>
      <c r="J10191" s="24" t="s">
        <v>27541</v>
      </c>
      <c r="K10191" s="24" t="s">
        <v>7520</v>
      </c>
      <c r="L10191" s="24" t="s">
        <v>210</v>
      </c>
      <c r="M10191" s="22">
        <v>921</v>
      </c>
      <c r="N10191" s="22">
        <v>5</v>
      </c>
      <c r="O10191" s="24" t="s">
        <v>27537</v>
      </c>
      <c r="P10191" s="22" t="s">
        <v>209</v>
      </c>
      <c r="Q10191" s="24" t="s">
        <v>218</v>
      </c>
      <c r="R10191" s="24" t="s">
        <v>218</v>
      </c>
      <c r="S10191" s="24" t="s">
        <v>27555</v>
      </c>
      <c r="T10191" s="23">
        <v>0</v>
      </c>
      <c r="U10191" s="23">
        <v>0</v>
      </c>
      <c r="V10191" s="22">
        <v>2021</v>
      </c>
    </row>
    <row r="10192" spans="1:22" ht="51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16</v>
      </c>
      <c r="E10192" s="22" t="s">
        <v>27522</v>
      </c>
      <c r="F10192" s="24" t="s">
        <v>15778</v>
      </c>
      <c r="G10192" s="24" t="s">
        <v>15777</v>
      </c>
      <c r="H10192" s="24">
        <v>58548</v>
      </c>
      <c r="I10192" s="24" t="s">
        <v>51</v>
      </c>
      <c r="J10192" s="24" t="s">
        <v>27541</v>
      </c>
      <c r="K10192" s="24" t="s">
        <v>7520</v>
      </c>
      <c r="L10192" s="24" t="s">
        <v>210</v>
      </c>
      <c r="M10192" s="22">
        <v>921</v>
      </c>
      <c r="N10192" s="22">
        <v>5</v>
      </c>
      <c r="O10192" s="24" t="s">
        <v>27537</v>
      </c>
      <c r="P10192" s="22" t="s">
        <v>241</v>
      </c>
      <c r="Q10192" s="24" t="s">
        <v>218</v>
      </c>
      <c r="R10192" s="24" t="s">
        <v>218</v>
      </c>
      <c r="S10192" s="24" t="s">
        <v>27555</v>
      </c>
      <c r="T10192" s="23">
        <v>0</v>
      </c>
      <c r="U10192" s="23">
        <v>0</v>
      </c>
      <c r="V10192" s="22">
        <v>2021</v>
      </c>
    </row>
    <row r="10193" spans="1:22" ht="51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16</v>
      </c>
      <c r="E10193" s="22" t="s">
        <v>27522</v>
      </c>
      <c r="F10193" s="24" t="s">
        <v>15778</v>
      </c>
      <c r="G10193" s="24" t="s">
        <v>15777</v>
      </c>
      <c r="H10193" s="24">
        <v>58548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921</v>
      </c>
      <c r="N10193" s="22">
        <v>5</v>
      </c>
      <c r="O10193" s="24" t="s">
        <v>27537</v>
      </c>
      <c r="P10193" s="22" t="s">
        <v>241</v>
      </c>
      <c r="Q10193" s="24" t="s">
        <v>242</v>
      </c>
      <c r="R10193" s="24" t="s">
        <v>242</v>
      </c>
      <c r="S10193" s="24" t="s">
        <v>27555</v>
      </c>
      <c r="T10193" s="23">
        <v>0</v>
      </c>
      <c r="U10193" s="23">
        <v>0</v>
      </c>
      <c r="V10193" s="22">
        <v>2021</v>
      </c>
    </row>
    <row r="10194" spans="1:22" ht="64.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13</v>
      </c>
      <c r="E10194" s="22" t="s">
        <v>27522</v>
      </c>
      <c r="F10194" s="24" t="s">
        <v>15780</v>
      </c>
      <c r="G10194" s="24" t="s">
        <v>15780</v>
      </c>
      <c r="H10194" s="24">
        <v>58551</v>
      </c>
      <c r="I10194" s="24" t="s">
        <v>75</v>
      </c>
      <c r="J10194" s="24" t="s">
        <v>27526</v>
      </c>
      <c r="K10194" s="24" t="s">
        <v>27569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2" t="s">
        <v>227</v>
      </c>
      <c r="Q10194" s="24" t="s">
        <v>228</v>
      </c>
      <c r="R10194" s="24" t="s">
        <v>228</v>
      </c>
      <c r="S10194" s="24" t="s">
        <v>610</v>
      </c>
      <c r="T10194" s="23">
        <v>2697119</v>
      </c>
      <c r="U10194" s="23">
        <v>304966</v>
      </c>
      <c r="V10194" s="22">
        <v>2021</v>
      </c>
    </row>
    <row r="10195" spans="1:22" ht="51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13</v>
      </c>
      <c r="E10195" s="22" t="s">
        <v>27522</v>
      </c>
      <c r="F10195" s="24" t="s">
        <v>27624</v>
      </c>
      <c r="G10195" s="24" t="s">
        <v>27623</v>
      </c>
      <c r="H10195" s="24">
        <v>58550</v>
      </c>
      <c r="I10195" s="24" t="s">
        <v>76</v>
      </c>
      <c r="J10195" s="24" t="s">
        <v>2971</v>
      </c>
      <c r="K10195" s="24" t="s">
        <v>27567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2" t="s">
        <v>241</v>
      </c>
      <c r="Q10195" s="24" t="s">
        <v>393</v>
      </c>
      <c r="R10195" s="24" t="s">
        <v>27531</v>
      </c>
      <c r="S10195" s="24" t="s">
        <v>27548</v>
      </c>
      <c r="T10195" s="23">
        <v>0</v>
      </c>
      <c r="U10195" s="23">
        <v>0</v>
      </c>
      <c r="V10195" s="22">
        <v>2021</v>
      </c>
    </row>
    <row r="10196" spans="1:22" ht="64.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13</v>
      </c>
      <c r="E10196" s="22" t="s">
        <v>27522</v>
      </c>
      <c r="F10196" s="24" t="s">
        <v>15781</v>
      </c>
      <c r="G10196" s="24" t="s">
        <v>11857</v>
      </c>
      <c r="H10196" s="24">
        <v>56215</v>
      </c>
      <c r="I10196" s="24" t="s">
        <v>89</v>
      </c>
      <c r="J10196" s="24" t="s">
        <v>27533</v>
      </c>
      <c r="K10196" s="24" t="s">
        <v>27571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2" t="s">
        <v>227</v>
      </c>
      <c r="Q10196" s="24" t="s">
        <v>228</v>
      </c>
      <c r="R10196" s="24" t="s">
        <v>228</v>
      </c>
      <c r="S10196" s="24" t="s">
        <v>27557</v>
      </c>
      <c r="T10196" s="23">
        <v>7506494</v>
      </c>
      <c r="U10196" s="23">
        <v>848767</v>
      </c>
      <c r="V10196" s="22">
        <v>2021</v>
      </c>
    </row>
    <row r="10197" spans="1:22" ht="39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16</v>
      </c>
      <c r="E10197" s="22" t="s">
        <v>27522</v>
      </c>
      <c r="F10197" s="24" t="s">
        <v>15785</v>
      </c>
      <c r="G10197" s="24" t="s">
        <v>15784</v>
      </c>
      <c r="H10197" s="24">
        <v>58555</v>
      </c>
      <c r="I10197" s="24" t="s">
        <v>90</v>
      </c>
      <c r="J10197" s="24" t="s">
        <v>27535</v>
      </c>
      <c r="K10197" s="24" t="s">
        <v>7520</v>
      </c>
      <c r="L10197" s="24" t="s">
        <v>210</v>
      </c>
      <c r="M10197" s="22">
        <v>611</v>
      </c>
      <c r="N10197" s="22">
        <v>5</v>
      </c>
      <c r="O10197" s="24" t="s">
        <v>27537</v>
      </c>
      <c r="P10197" s="22" t="s">
        <v>266</v>
      </c>
      <c r="Q10197" s="24" t="s">
        <v>242</v>
      </c>
      <c r="R10197" s="24" t="s">
        <v>242</v>
      </c>
      <c r="S10197" s="24" t="s">
        <v>27581</v>
      </c>
      <c r="T10197" s="23">
        <v>157165</v>
      </c>
      <c r="U10197" s="23">
        <v>34042</v>
      </c>
      <c r="V10197" s="22">
        <v>2021</v>
      </c>
    </row>
    <row r="10198" spans="1:22" ht="39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13</v>
      </c>
      <c r="E10198" s="22" t="s">
        <v>27522</v>
      </c>
      <c r="F10198" s="24" t="s">
        <v>15786</v>
      </c>
      <c r="G10198" s="24" t="s">
        <v>11943</v>
      </c>
      <c r="H10198" s="24">
        <v>59155</v>
      </c>
      <c r="I10198" s="24" t="s">
        <v>90</v>
      </c>
      <c r="J10198" s="24" t="s">
        <v>27535</v>
      </c>
      <c r="K10198" s="24" t="s">
        <v>752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2" t="s">
        <v>510</v>
      </c>
      <c r="Q10198" s="24" t="s">
        <v>511</v>
      </c>
      <c r="R10198" s="24" t="s">
        <v>511</v>
      </c>
      <c r="S10198" s="24" t="s">
        <v>27581</v>
      </c>
      <c r="T10198" s="23">
        <v>55814</v>
      </c>
      <c r="U10198" s="23">
        <v>6311</v>
      </c>
      <c r="V10198" s="22">
        <v>2021</v>
      </c>
    </row>
    <row r="10199" spans="1:22" ht="51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13</v>
      </c>
      <c r="E10199" s="22" t="s">
        <v>27522</v>
      </c>
      <c r="F10199" s="24" t="s">
        <v>15788</v>
      </c>
      <c r="G10199" s="24" t="s">
        <v>11943</v>
      </c>
      <c r="H10199" s="24">
        <v>59155</v>
      </c>
      <c r="I10199" s="24" t="s">
        <v>90</v>
      </c>
      <c r="J10199" s="24" t="s">
        <v>27535</v>
      </c>
      <c r="K10199" s="24" t="s">
        <v>752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2" t="s">
        <v>510</v>
      </c>
      <c r="Q10199" s="24" t="s">
        <v>511</v>
      </c>
      <c r="R10199" s="24" t="s">
        <v>511</v>
      </c>
      <c r="S10199" s="24" t="s">
        <v>27581</v>
      </c>
      <c r="T10199" s="23">
        <v>52851</v>
      </c>
      <c r="U10199" s="23">
        <v>5976</v>
      </c>
      <c r="V10199" s="22">
        <v>2021</v>
      </c>
    </row>
    <row r="10200" spans="1:22" ht="39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13</v>
      </c>
      <c r="E10200" s="22" t="s">
        <v>27522</v>
      </c>
      <c r="F10200" s="24" t="s">
        <v>15790</v>
      </c>
      <c r="G10200" s="24" t="s">
        <v>11943</v>
      </c>
      <c r="H10200" s="24">
        <v>59155</v>
      </c>
      <c r="I10200" s="24" t="s">
        <v>90</v>
      </c>
      <c r="J10200" s="24" t="s">
        <v>27535</v>
      </c>
      <c r="K10200" s="24" t="s">
        <v>752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2" t="s">
        <v>510</v>
      </c>
      <c r="Q10200" s="24" t="s">
        <v>511</v>
      </c>
      <c r="R10200" s="24" t="s">
        <v>511</v>
      </c>
      <c r="S10200" s="24" t="s">
        <v>27581</v>
      </c>
      <c r="T10200" s="23">
        <v>52453</v>
      </c>
      <c r="U10200" s="23">
        <v>5931</v>
      </c>
      <c r="V10200" s="22">
        <v>2021</v>
      </c>
    </row>
    <row r="10201" spans="1:22" ht="39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13</v>
      </c>
      <c r="E10201" s="22" t="s">
        <v>27522</v>
      </c>
      <c r="F10201" s="24" t="s">
        <v>15791</v>
      </c>
      <c r="G10201" s="24" t="s">
        <v>11943</v>
      </c>
      <c r="H10201" s="24">
        <v>59155</v>
      </c>
      <c r="I10201" s="24" t="s">
        <v>90</v>
      </c>
      <c r="J10201" s="24" t="s">
        <v>27535</v>
      </c>
      <c r="K10201" s="24" t="s">
        <v>752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2" t="s">
        <v>510</v>
      </c>
      <c r="Q10201" s="24" t="s">
        <v>511</v>
      </c>
      <c r="R10201" s="24" t="s">
        <v>511</v>
      </c>
      <c r="S10201" s="24" t="s">
        <v>27581</v>
      </c>
      <c r="T10201" s="23">
        <v>55195</v>
      </c>
      <c r="U10201" s="23">
        <v>6241</v>
      </c>
      <c r="V10201" s="22">
        <v>2021</v>
      </c>
    </row>
    <row r="10202" spans="1:22" ht="64.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13</v>
      </c>
      <c r="E10202" s="22" t="s">
        <v>27522</v>
      </c>
      <c r="F10202" s="24" t="s">
        <v>15793</v>
      </c>
      <c r="G10202" s="24" t="s">
        <v>12658</v>
      </c>
      <c r="H10202" s="24">
        <v>61944</v>
      </c>
      <c r="I10202" s="24" t="s">
        <v>90</v>
      </c>
      <c r="J10202" s="24" t="s">
        <v>27535</v>
      </c>
      <c r="K10202" s="24" t="s">
        <v>752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2" t="s">
        <v>510</v>
      </c>
      <c r="Q10202" s="24" t="s">
        <v>511</v>
      </c>
      <c r="R10202" s="24" t="s">
        <v>511</v>
      </c>
      <c r="S10202" s="24" t="s">
        <v>27581</v>
      </c>
      <c r="T10202" s="23">
        <v>51074</v>
      </c>
      <c r="U10202" s="23">
        <v>5775</v>
      </c>
      <c r="V10202" s="22">
        <v>2021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13</v>
      </c>
      <c r="E10203" s="22" t="s">
        <v>27522</v>
      </c>
      <c r="F10203" s="24" t="s">
        <v>15795</v>
      </c>
      <c r="G10203" s="24" t="s">
        <v>11943</v>
      </c>
      <c r="H10203" s="24">
        <v>59155</v>
      </c>
      <c r="I10203" s="24" t="s">
        <v>90</v>
      </c>
      <c r="J10203" s="24" t="s">
        <v>27535</v>
      </c>
      <c r="K10203" s="24" t="s">
        <v>752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2" t="s">
        <v>510</v>
      </c>
      <c r="Q10203" s="24" t="s">
        <v>511</v>
      </c>
      <c r="R10203" s="24" t="s">
        <v>511</v>
      </c>
      <c r="S10203" s="24" t="s">
        <v>27581</v>
      </c>
      <c r="T10203" s="23">
        <v>36164</v>
      </c>
      <c r="U10203" s="23">
        <v>4089</v>
      </c>
      <c r="V10203" s="22">
        <v>2021</v>
      </c>
    </row>
    <row r="10204" spans="1:22" ht="51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13</v>
      </c>
      <c r="E10204" s="22" t="s">
        <v>27522</v>
      </c>
      <c r="F10204" s="24" t="s">
        <v>15797</v>
      </c>
      <c r="G10204" s="24" t="s">
        <v>11943</v>
      </c>
      <c r="H10204" s="24">
        <v>59155</v>
      </c>
      <c r="I10204" s="24" t="s">
        <v>90</v>
      </c>
      <c r="J10204" s="24" t="s">
        <v>27535</v>
      </c>
      <c r="K10204" s="24" t="s">
        <v>752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2" t="s">
        <v>510</v>
      </c>
      <c r="Q10204" s="24" t="s">
        <v>511</v>
      </c>
      <c r="R10204" s="24" t="s">
        <v>511</v>
      </c>
      <c r="S10204" s="24" t="s">
        <v>27581</v>
      </c>
      <c r="T10204" s="23">
        <v>54902</v>
      </c>
      <c r="U10204" s="23">
        <v>6208</v>
      </c>
      <c r="V10204" s="22">
        <v>2021</v>
      </c>
    </row>
    <row r="10205" spans="1:22" ht="51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13</v>
      </c>
      <c r="E10205" s="22" t="s">
        <v>27522</v>
      </c>
      <c r="F10205" s="24" t="s">
        <v>15800</v>
      </c>
      <c r="G10205" s="24" t="s">
        <v>15799</v>
      </c>
      <c r="H10205" s="24">
        <v>61060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2" t="s">
        <v>510</v>
      </c>
      <c r="Q10205" s="24" t="s">
        <v>511</v>
      </c>
      <c r="R10205" s="24" t="s">
        <v>511</v>
      </c>
      <c r="S10205" s="24" t="s">
        <v>27554</v>
      </c>
      <c r="T10205" s="23">
        <v>79473</v>
      </c>
      <c r="U10205" s="23">
        <v>8986</v>
      </c>
      <c r="V10205" s="22">
        <v>2021</v>
      </c>
    </row>
    <row r="10206" spans="1:22" ht="39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16</v>
      </c>
      <c r="E10206" s="22" t="s">
        <v>27522</v>
      </c>
      <c r="F10206" s="24" t="s">
        <v>15802</v>
      </c>
      <c r="G10206" s="24" t="s">
        <v>15801</v>
      </c>
      <c r="H10206" s="24">
        <v>58564</v>
      </c>
      <c r="I10206" s="24" t="s">
        <v>51</v>
      </c>
      <c r="J10206" s="24" t="s">
        <v>27541</v>
      </c>
      <c r="K10206" s="24" t="s">
        <v>7520</v>
      </c>
      <c r="L10206" s="24" t="s">
        <v>210</v>
      </c>
      <c r="M10206" s="22">
        <v>53</v>
      </c>
      <c r="N10206" s="22">
        <v>5</v>
      </c>
      <c r="O10206" s="24" t="s">
        <v>27537</v>
      </c>
      <c r="P10206" s="22" t="s">
        <v>209</v>
      </c>
      <c r="Q10206" s="24" t="s">
        <v>242</v>
      </c>
      <c r="R10206" s="24" t="s">
        <v>242</v>
      </c>
      <c r="S10206" s="24" t="s">
        <v>27549</v>
      </c>
      <c r="T10206" s="23">
        <v>11584</v>
      </c>
      <c r="U10206" s="23">
        <v>2130</v>
      </c>
      <c r="V10206" s="22">
        <v>2021</v>
      </c>
    </row>
    <row r="10207" spans="1:22" ht="51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13</v>
      </c>
      <c r="E10207" s="22" t="s">
        <v>27522</v>
      </c>
      <c r="F10207" s="24" t="s">
        <v>15804</v>
      </c>
      <c r="G10207" s="24" t="s">
        <v>15803</v>
      </c>
      <c r="H10207" s="24">
        <v>58565</v>
      </c>
      <c r="I10207" s="24" t="s">
        <v>67</v>
      </c>
      <c r="J10207" s="24" t="s">
        <v>2971</v>
      </c>
      <c r="K10207" s="24" t="s">
        <v>27567</v>
      </c>
      <c r="L10207" s="24" t="s">
        <v>210</v>
      </c>
      <c r="M10207" s="22">
        <v>22</v>
      </c>
      <c r="N10207" s="22">
        <v>2</v>
      </c>
      <c r="O10207" s="24" t="s">
        <v>27524</v>
      </c>
      <c r="P10207" s="22" t="s">
        <v>227</v>
      </c>
      <c r="Q10207" s="24" t="s">
        <v>228</v>
      </c>
      <c r="R10207" s="24" t="s">
        <v>228</v>
      </c>
      <c r="S10207" s="24" t="s">
        <v>27548</v>
      </c>
      <c r="T10207" s="23">
        <v>884594</v>
      </c>
      <c r="U10207" s="23">
        <v>100022</v>
      </c>
      <c r="V10207" s="22">
        <v>2021</v>
      </c>
    </row>
    <row r="10208" spans="1:22" ht="77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13</v>
      </c>
      <c r="E10208" s="22" t="s">
        <v>27522</v>
      </c>
      <c r="F10208" s="24" t="s">
        <v>15806</v>
      </c>
      <c r="G10208" s="24" t="s">
        <v>14150</v>
      </c>
      <c r="H10208" s="24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</v>
      </c>
      <c r="N10208" s="22">
        <v>2</v>
      </c>
      <c r="O10208" s="24" t="s">
        <v>27524</v>
      </c>
      <c r="P10208" s="22" t="s">
        <v>510</v>
      </c>
      <c r="Q10208" s="24" t="s">
        <v>511</v>
      </c>
      <c r="R10208" s="24" t="s">
        <v>511</v>
      </c>
      <c r="S10208" s="24" t="s">
        <v>27549</v>
      </c>
      <c r="T10208" s="23">
        <v>36783</v>
      </c>
      <c r="U10208" s="23">
        <v>4159</v>
      </c>
      <c r="V10208" s="22">
        <v>2021</v>
      </c>
    </row>
    <row r="10209" spans="1:22" ht="77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13</v>
      </c>
      <c r="E10209" s="22" t="s">
        <v>27522</v>
      </c>
      <c r="F10209" s="24" t="s">
        <v>15808</v>
      </c>
      <c r="G10209" s="24" t="s">
        <v>14150</v>
      </c>
      <c r="H10209" s="24">
        <v>61012</v>
      </c>
      <c r="I10209" s="24" t="s">
        <v>51</v>
      </c>
      <c r="J10209" s="24" t="s">
        <v>27541</v>
      </c>
      <c r="K10209" s="24" t="s">
        <v>7520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2" t="s">
        <v>510</v>
      </c>
      <c r="Q10209" s="24" t="s">
        <v>511</v>
      </c>
      <c r="R10209" s="24" t="s">
        <v>511</v>
      </c>
      <c r="S10209" s="24" t="s">
        <v>27549</v>
      </c>
      <c r="T10209" s="23">
        <v>36314</v>
      </c>
      <c r="U10209" s="23">
        <v>4106</v>
      </c>
      <c r="V10209" s="22">
        <v>2021</v>
      </c>
    </row>
    <row r="10210" spans="1:22" ht="77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13</v>
      </c>
      <c r="E10210" s="22" t="s">
        <v>27522</v>
      </c>
      <c r="F10210" s="24" t="s">
        <v>15810</v>
      </c>
      <c r="G10210" s="24" t="s">
        <v>14150</v>
      </c>
      <c r="H10210" s="24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2" t="s">
        <v>510</v>
      </c>
      <c r="Q10210" s="24" t="s">
        <v>511</v>
      </c>
      <c r="R10210" s="24" t="s">
        <v>511</v>
      </c>
      <c r="S10210" s="24" t="s">
        <v>27549</v>
      </c>
      <c r="T10210" s="23">
        <v>37136</v>
      </c>
      <c r="U10210" s="23">
        <v>4199</v>
      </c>
      <c r="V10210" s="22">
        <v>2021</v>
      </c>
    </row>
    <row r="10211" spans="1:22" ht="64.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13</v>
      </c>
      <c r="E10211" s="22" t="s">
        <v>27522</v>
      </c>
      <c r="F10211" s="24" t="s">
        <v>15811</v>
      </c>
      <c r="G10211" s="24" t="s">
        <v>14150</v>
      </c>
      <c r="H10211" s="24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2" t="s">
        <v>510</v>
      </c>
      <c r="Q10211" s="24" t="s">
        <v>511</v>
      </c>
      <c r="R10211" s="24" t="s">
        <v>511</v>
      </c>
      <c r="S10211" s="24" t="s">
        <v>27549</v>
      </c>
      <c r="T10211" s="23">
        <v>22322</v>
      </c>
      <c r="U10211" s="23">
        <v>2524</v>
      </c>
      <c r="V10211" s="22">
        <v>2021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13</v>
      </c>
      <c r="E10212" s="22" t="s">
        <v>27522</v>
      </c>
      <c r="F10212" s="24" t="s">
        <v>15812</v>
      </c>
      <c r="G10212" s="24" t="s">
        <v>11231</v>
      </c>
      <c r="H10212" s="24">
        <v>15399</v>
      </c>
      <c r="I10212" s="24" t="s">
        <v>89</v>
      </c>
      <c r="J10212" s="24" t="s">
        <v>27533</v>
      </c>
      <c r="K10212" s="24" t="s">
        <v>27571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2" t="s">
        <v>227</v>
      </c>
      <c r="Q10212" s="24" t="s">
        <v>228</v>
      </c>
      <c r="R10212" s="24" t="s">
        <v>228</v>
      </c>
      <c r="S10212" s="24" t="s">
        <v>27557</v>
      </c>
      <c r="T10212" s="23">
        <v>4981437</v>
      </c>
      <c r="U10212" s="23">
        <v>563256</v>
      </c>
      <c r="V10212" s="22">
        <v>2021</v>
      </c>
    </row>
    <row r="10213" spans="1:22" ht="51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13</v>
      </c>
      <c r="E10213" s="22" t="s">
        <v>27522</v>
      </c>
      <c r="F10213" s="24" t="s">
        <v>15815</v>
      </c>
      <c r="G10213" s="24" t="s">
        <v>15814</v>
      </c>
      <c r="H10213" s="24">
        <v>58567</v>
      </c>
      <c r="I10213" s="24" t="s">
        <v>61</v>
      </c>
      <c r="J10213" s="24" t="s">
        <v>27525</v>
      </c>
      <c r="K10213" s="24" t="s">
        <v>27568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2" t="s">
        <v>510</v>
      </c>
      <c r="Q10213" s="24" t="s">
        <v>511</v>
      </c>
      <c r="R10213" s="24" t="s">
        <v>511</v>
      </c>
      <c r="S10213" s="24" t="s">
        <v>2899</v>
      </c>
      <c r="T10213" s="23">
        <v>108366</v>
      </c>
      <c r="U10213" s="23">
        <v>12253</v>
      </c>
      <c r="V10213" s="22">
        <v>2021</v>
      </c>
    </row>
    <row r="10214" spans="1:22" ht="51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13</v>
      </c>
      <c r="E10214" s="22" t="s">
        <v>27522</v>
      </c>
      <c r="F10214" s="24" t="s">
        <v>15818</v>
      </c>
      <c r="G10214" s="24" t="s">
        <v>15817</v>
      </c>
      <c r="H10214" s="24">
        <v>58568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2" t="s">
        <v>510</v>
      </c>
      <c r="Q10214" s="24" t="s">
        <v>511</v>
      </c>
      <c r="R10214" s="24" t="s">
        <v>511</v>
      </c>
      <c r="S10214" s="24" t="s">
        <v>27549</v>
      </c>
      <c r="T10214" s="23">
        <v>360075</v>
      </c>
      <c r="U10214" s="23">
        <v>40714</v>
      </c>
      <c r="V10214" s="22">
        <v>2021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16</v>
      </c>
      <c r="E10215" s="22" t="s">
        <v>27522</v>
      </c>
      <c r="F10215" s="24" t="s">
        <v>15822</v>
      </c>
      <c r="G10215" s="24" t="s">
        <v>15821</v>
      </c>
      <c r="H10215" s="24">
        <v>58569</v>
      </c>
      <c r="I10215" s="24" t="s">
        <v>69</v>
      </c>
      <c r="J10215" s="24" t="s">
        <v>27526</v>
      </c>
      <c r="K10215" s="24" t="s">
        <v>27569</v>
      </c>
      <c r="L10215" s="24" t="s">
        <v>210</v>
      </c>
      <c r="M10215" s="22">
        <v>22132</v>
      </c>
      <c r="N10215" s="22">
        <v>5</v>
      </c>
      <c r="O10215" s="24" t="s">
        <v>27537</v>
      </c>
      <c r="P10215" s="22" t="s">
        <v>209</v>
      </c>
      <c r="Q10215" s="24" t="s">
        <v>242</v>
      </c>
      <c r="R10215" s="24" t="s">
        <v>242</v>
      </c>
      <c r="S10215" s="24" t="s">
        <v>2899</v>
      </c>
      <c r="T10215" s="23">
        <v>0</v>
      </c>
      <c r="U10215" s="23">
        <v>0</v>
      </c>
      <c r="V10215" s="22">
        <v>2021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16</v>
      </c>
      <c r="E10216" s="22" t="s">
        <v>27522</v>
      </c>
      <c r="F10216" s="24" t="s">
        <v>15822</v>
      </c>
      <c r="G10216" s="24" t="s">
        <v>15821</v>
      </c>
      <c r="H10216" s="24">
        <v>58569</v>
      </c>
      <c r="I10216" s="24" t="s">
        <v>69</v>
      </c>
      <c r="J10216" s="24" t="s">
        <v>27526</v>
      </c>
      <c r="K10216" s="24" t="s">
        <v>27569</v>
      </c>
      <c r="L10216" s="24" t="s">
        <v>210</v>
      </c>
      <c r="M10216" s="22">
        <v>22132</v>
      </c>
      <c r="N10216" s="22">
        <v>5</v>
      </c>
      <c r="O10216" s="24" t="s">
        <v>27537</v>
      </c>
      <c r="P10216" s="22" t="s">
        <v>209</v>
      </c>
      <c r="Q10216" s="24" t="s">
        <v>689</v>
      </c>
      <c r="R10216" s="24" t="s">
        <v>27539</v>
      </c>
      <c r="S10216" s="24" t="s">
        <v>2899</v>
      </c>
      <c r="T10216" s="23">
        <v>19080</v>
      </c>
      <c r="U10216" s="23">
        <v>2684</v>
      </c>
      <c r="V10216" s="22">
        <v>2021</v>
      </c>
    </row>
    <row r="10217" spans="1:22" ht="51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13</v>
      </c>
      <c r="E10217" s="22" t="s">
        <v>27522</v>
      </c>
      <c r="F10217" s="24" t="s">
        <v>15824</v>
      </c>
      <c r="G10217" s="24" t="s">
        <v>15823</v>
      </c>
      <c r="H10217" s="24">
        <v>58570</v>
      </c>
      <c r="I10217" s="24" t="s">
        <v>55</v>
      </c>
      <c r="J10217" s="24" t="s">
        <v>27530</v>
      </c>
      <c r="K10217" s="24" t="s">
        <v>2757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2" t="s">
        <v>510</v>
      </c>
      <c r="Q10217" s="24" t="s">
        <v>511</v>
      </c>
      <c r="R10217" s="24" t="s">
        <v>511</v>
      </c>
      <c r="S10217" s="24" t="s">
        <v>27622</v>
      </c>
      <c r="T10217" s="23">
        <v>7898</v>
      </c>
      <c r="U10217" s="23">
        <v>893</v>
      </c>
      <c r="V10217" s="22">
        <v>2021</v>
      </c>
    </row>
    <row r="10218" spans="1:22" ht="64.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16</v>
      </c>
      <c r="E10218" s="22" t="s">
        <v>27522</v>
      </c>
      <c r="F10218" s="24" t="s">
        <v>15826</v>
      </c>
      <c r="G10218" s="24" t="s">
        <v>15825</v>
      </c>
      <c r="H10218" s="24">
        <v>58573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53</v>
      </c>
      <c r="N10218" s="22">
        <v>5</v>
      </c>
      <c r="O10218" s="24" t="s">
        <v>27537</v>
      </c>
      <c r="P10218" s="22" t="s">
        <v>209</v>
      </c>
      <c r="Q10218" s="24" t="s">
        <v>242</v>
      </c>
      <c r="R10218" s="24" t="s">
        <v>242</v>
      </c>
      <c r="S10218" s="24" t="s">
        <v>27549</v>
      </c>
      <c r="T10218" s="23">
        <v>8005</v>
      </c>
      <c r="U10218" s="23">
        <v>1246</v>
      </c>
      <c r="V10218" s="22">
        <v>2021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13</v>
      </c>
      <c r="E10219" s="22" t="s">
        <v>27522</v>
      </c>
      <c r="F10219" s="24" t="s">
        <v>15828</v>
      </c>
      <c r="G10219" s="24" t="s">
        <v>15827</v>
      </c>
      <c r="H10219" s="24">
        <v>58574</v>
      </c>
      <c r="I10219" s="24" t="s">
        <v>67</v>
      </c>
      <c r="J10219" s="24" t="s">
        <v>2971</v>
      </c>
      <c r="K10219" s="24" t="s">
        <v>27567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2" t="s">
        <v>227</v>
      </c>
      <c r="Q10219" s="24" t="s">
        <v>228</v>
      </c>
      <c r="R10219" s="24" t="s">
        <v>228</v>
      </c>
      <c r="S10219" s="24" t="s">
        <v>27548</v>
      </c>
      <c r="T10219" s="23">
        <v>515445</v>
      </c>
      <c r="U10219" s="23">
        <v>58282</v>
      </c>
      <c r="V10219" s="22">
        <v>2021</v>
      </c>
    </row>
    <row r="10220" spans="1:22" ht="51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13</v>
      </c>
      <c r="E10220" s="22" t="s">
        <v>27522</v>
      </c>
      <c r="F10220" s="24" t="s">
        <v>15830</v>
      </c>
      <c r="G10220" s="24" t="s">
        <v>15829</v>
      </c>
      <c r="H10220" s="24">
        <v>58575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2" t="s">
        <v>510</v>
      </c>
      <c r="Q10220" s="24" t="s">
        <v>511</v>
      </c>
      <c r="R10220" s="24" t="s">
        <v>511</v>
      </c>
      <c r="S10220" s="24" t="s">
        <v>27576</v>
      </c>
      <c r="T10220" s="23">
        <v>348896</v>
      </c>
      <c r="U10220" s="23">
        <v>39450</v>
      </c>
      <c r="V10220" s="22">
        <v>2021</v>
      </c>
    </row>
    <row r="10221" spans="1:22" ht="64.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13</v>
      </c>
      <c r="E10221" s="22" t="s">
        <v>27522</v>
      </c>
      <c r="F10221" s="24" t="s">
        <v>15833</v>
      </c>
      <c r="G10221" s="24" t="s">
        <v>15832</v>
      </c>
      <c r="H10221" s="24">
        <v>58577</v>
      </c>
      <c r="I10221" s="24" t="s">
        <v>52</v>
      </c>
      <c r="J10221" s="24" t="s">
        <v>27535</v>
      </c>
      <c r="K10221" s="24" t="s">
        <v>7520</v>
      </c>
      <c r="L10221" s="24" t="s">
        <v>210</v>
      </c>
      <c r="M10221" s="22">
        <v>22131</v>
      </c>
      <c r="N10221" s="22">
        <v>4</v>
      </c>
      <c r="O10221" s="24" t="s">
        <v>27532</v>
      </c>
      <c r="P10221" s="22" t="s">
        <v>235</v>
      </c>
      <c r="Q10221" s="24" t="s">
        <v>236</v>
      </c>
      <c r="R10221" s="24" t="s">
        <v>27547</v>
      </c>
      <c r="S10221" s="24" t="s">
        <v>27563</v>
      </c>
      <c r="T10221" s="23">
        <v>82250</v>
      </c>
      <c r="U10221" s="23">
        <v>9300</v>
      </c>
      <c r="V10221" s="22">
        <v>2021</v>
      </c>
    </row>
    <row r="10222" spans="1:22" ht="39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13</v>
      </c>
      <c r="E10222" s="22" t="s">
        <v>27522</v>
      </c>
      <c r="F10222" s="24" t="s">
        <v>15834</v>
      </c>
      <c r="G10222" s="24" t="s">
        <v>15238</v>
      </c>
      <c r="H10222" s="24">
        <v>64778</v>
      </c>
      <c r="I10222" s="24" t="s">
        <v>73</v>
      </c>
      <c r="J10222" s="24" t="s">
        <v>27530</v>
      </c>
      <c r="K10222" s="24" t="s">
        <v>27570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2" t="s">
        <v>510</v>
      </c>
      <c r="Q10222" s="24" t="s">
        <v>511</v>
      </c>
      <c r="R10222" s="24" t="s">
        <v>511</v>
      </c>
      <c r="S10222" s="24" t="s">
        <v>27553</v>
      </c>
      <c r="T10222" s="23">
        <v>301299</v>
      </c>
      <c r="U10222" s="23">
        <v>34068</v>
      </c>
      <c r="V10222" s="22">
        <v>2021</v>
      </c>
    </row>
    <row r="10223" spans="1:22" ht="39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13</v>
      </c>
      <c r="E10223" s="22" t="s">
        <v>27522</v>
      </c>
      <c r="F10223" s="24" t="s">
        <v>15836</v>
      </c>
      <c r="G10223" s="24" t="s">
        <v>15835</v>
      </c>
      <c r="H10223" s="24">
        <v>58578</v>
      </c>
      <c r="I10223" s="24" t="s">
        <v>65</v>
      </c>
      <c r="J10223" s="24" t="s">
        <v>2971</v>
      </c>
      <c r="K10223" s="24" t="s">
        <v>27567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2" t="s">
        <v>510</v>
      </c>
      <c r="Q10223" s="24" t="s">
        <v>511</v>
      </c>
      <c r="R10223" s="24" t="s">
        <v>511</v>
      </c>
      <c r="S10223" s="24" t="s">
        <v>27548</v>
      </c>
      <c r="T10223" s="23">
        <v>20650</v>
      </c>
      <c r="U10223" s="23">
        <v>2335</v>
      </c>
      <c r="V10223" s="22">
        <v>2021</v>
      </c>
    </row>
    <row r="10224" spans="1:22" ht="39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16</v>
      </c>
      <c r="E10224" s="22" t="s">
        <v>27522</v>
      </c>
      <c r="F10224" s="24" t="s">
        <v>15839</v>
      </c>
      <c r="G10224" s="24" t="s">
        <v>15838</v>
      </c>
      <c r="H10224" s="24">
        <v>58549</v>
      </c>
      <c r="I10224" s="24" t="s">
        <v>51</v>
      </c>
      <c r="J10224" s="24" t="s">
        <v>27541</v>
      </c>
      <c r="K10224" s="24" t="s">
        <v>7520</v>
      </c>
      <c r="L10224" s="24" t="s">
        <v>210</v>
      </c>
      <c r="M10224" s="22">
        <v>22</v>
      </c>
      <c r="N10224" s="22">
        <v>3</v>
      </c>
      <c r="O10224" s="24" t="s">
        <v>27534</v>
      </c>
      <c r="P10224" s="22" t="s">
        <v>506</v>
      </c>
      <c r="Q10224" s="24" t="s">
        <v>507</v>
      </c>
      <c r="R10224" s="24" t="s">
        <v>1614</v>
      </c>
      <c r="S10224" s="24" t="s">
        <v>27549</v>
      </c>
      <c r="T10224" s="23">
        <v>0</v>
      </c>
      <c r="U10224" s="23">
        <v>0</v>
      </c>
      <c r="V10224" s="22">
        <v>2021</v>
      </c>
    </row>
    <row r="10225" spans="1:22" ht="39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16</v>
      </c>
      <c r="E10225" s="22" t="s">
        <v>27522</v>
      </c>
      <c r="F10225" s="24" t="s">
        <v>15839</v>
      </c>
      <c r="G10225" s="24" t="s">
        <v>15838</v>
      </c>
      <c r="H10225" s="24">
        <v>58549</v>
      </c>
      <c r="I10225" s="24" t="s">
        <v>51</v>
      </c>
      <c r="J10225" s="24" t="s">
        <v>27541</v>
      </c>
      <c r="K10225" s="24" t="s">
        <v>7520</v>
      </c>
      <c r="L10225" s="24" t="s">
        <v>210</v>
      </c>
      <c r="M10225" s="22">
        <v>22</v>
      </c>
      <c r="N10225" s="22">
        <v>3</v>
      </c>
      <c r="O10225" s="24" t="s">
        <v>27534</v>
      </c>
      <c r="P10225" s="22" t="s">
        <v>8764</v>
      </c>
      <c r="Q10225" s="24" t="s">
        <v>242</v>
      </c>
      <c r="R10225" s="24" t="s">
        <v>242</v>
      </c>
      <c r="S10225" s="24" t="s">
        <v>27549</v>
      </c>
      <c r="T10225" s="23">
        <v>67372</v>
      </c>
      <c r="U10225" s="23">
        <v>9480</v>
      </c>
      <c r="V10225" s="22">
        <v>2021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16</v>
      </c>
      <c r="E10226" s="22" t="s">
        <v>27522</v>
      </c>
      <c r="F10226" s="24" t="s">
        <v>15839</v>
      </c>
      <c r="G10226" s="24" t="s">
        <v>15838</v>
      </c>
      <c r="H10226" s="24">
        <v>58549</v>
      </c>
      <c r="I10226" s="24" t="s">
        <v>51</v>
      </c>
      <c r="J10226" s="24" t="s">
        <v>27541</v>
      </c>
      <c r="K10226" s="24" t="s">
        <v>7520</v>
      </c>
      <c r="L10226" s="24" t="s">
        <v>210</v>
      </c>
      <c r="M10226" s="22">
        <v>22</v>
      </c>
      <c r="N10226" s="22">
        <v>3</v>
      </c>
      <c r="O10226" s="24" t="s">
        <v>27534</v>
      </c>
      <c r="P10226" s="22" t="s">
        <v>510</v>
      </c>
      <c r="Q10226" s="24" t="s">
        <v>511</v>
      </c>
      <c r="R10226" s="24" t="s">
        <v>511</v>
      </c>
      <c r="S10226" s="24" t="s">
        <v>27549</v>
      </c>
      <c r="T10226" s="23">
        <v>21226</v>
      </c>
      <c r="U10226" s="23">
        <v>2400</v>
      </c>
      <c r="V10226" s="22">
        <v>2021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13</v>
      </c>
      <c r="E10227" s="22" t="s">
        <v>27522</v>
      </c>
      <c r="F10227" s="24" t="s">
        <v>15844</v>
      </c>
      <c r="G10227" s="24" t="s">
        <v>14150</v>
      </c>
      <c r="H10227" s="24">
        <v>61012</v>
      </c>
      <c r="I10227" s="24" t="s">
        <v>51</v>
      </c>
      <c r="J10227" s="24" t="s">
        <v>27541</v>
      </c>
      <c r="K10227" s="24" t="s">
        <v>7520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2" t="s">
        <v>510</v>
      </c>
      <c r="Q10227" s="24" t="s">
        <v>511</v>
      </c>
      <c r="R10227" s="24" t="s">
        <v>511</v>
      </c>
      <c r="S10227" s="24" t="s">
        <v>27549</v>
      </c>
      <c r="T10227" s="23">
        <v>440642</v>
      </c>
      <c r="U10227" s="23">
        <v>49824</v>
      </c>
      <c r="V10227" s="22">
        <v>2021</v>
      </c>
    </row>
    <row r="10228" spans="1:22" ht="39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13</v>
      </c>
      <c r="E10228" s="22" t="s">
        <v>27522</v>
      </c>
      <c r="F10228" s="24" t="s">
        <v>15846</v>
      </c>
      <c r="G10228" s="24" t="s">
        <v>14150</v>
      </c>
      <c r="H10228" s="24">
        <v>61012</v>
      </c>
      <c r="I10228" s="24" t="s">
        <v>51</v>
      </c>
      <c r="J10228" s="24" t="s">
        <v>27541</v>
      </c>
      <c r="K10228" s="24" t="s">
        <v>7520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2" t="s">
        <v>510</v>
      </c>
      <c r="Q10228" s="24" t="s">
        <v>511</v>
      </c>
      <c r="R10228" s="24" t="s">
        <v>511</v>
      </c>
      <c r="S10228" s="24" t="s">
        <v>27549</v>
      </c>
      <c r="T10228" s="23">
        <v>229371</v>
      </c>
      <c r="U10228" s="23">
        <v>25935</v>
      </c>
      <c r="V10228" s="22">
        <v>2021</v>
      </c>
    </row>
    <row r="10229" spans="1:22" ht="39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13</v>
      </c>
      <c r="E10229" s="22" t="s">
        <v>27522</v>
      </c>
      <c r="F10229" s="24" t="s">
        <v>15848</v>
      </c>
      <c r="G10229" s="24" t="s">
        <v>15848</v>
      </c>
      <c r="H10229" s="24">
        <v>58580</v>
      </c>
      <c r="I10229" s="24" t="s">
        <v>56</v>
      </c>
      <c r="J10229" s="24" t="s">
        <v>27530</v>
      </c>
      <c r="K10229" s="24" t="s">
        <v>27570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2" t="s">
        <v>510</v>
      </c>
      <c r="Q10229" s="24" t="s">
        <v>511</v>
      </c>
      <c r="R10229" s="24" t="s">
        <v>511</v>
      </c>
      <c r="S10229" s="24" t="s">
        <v>10013</v>
      </c>
      <c r="T10229" s="23">
        <v>448673</v>
      </c>
      <c r="U10229" s="23">
        <v>50732</v>
      </c>
      <c r="V10229" s="22">
        <v>2021</v>
      </c>
    </row>
    <row r="10230" spans="1:22" ht="64.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13</v>
      </c>
      <c r="E10230" s="22" t="s">
        <v>27522</v>
      </c>
      <c r="F10230" s="24" t="s">
        <v>15850</v>
      </c>
      <c r="G10230" s="24" t="s">
        <v>15850</v>
      </c>
      <c r="H10230" s="24">
        <v>58581</v>
      </c>
      <c r="I10230" s="24" t="s">
        <v>78</v>
      </c>
      <c r="J10230" s="24" t="s">
        <v>27535</v>
      </c>
      <c r="K10230" s="24" t="s">
        <v>7520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2" t="s">
        <v>6801</v>
      </c>
      <c r="Q10230" s="24" t="s">
        <v>777</v>
      </c>
      <c r="R10230" s="24" t="s">
        <v>777</v>
      </c>
      <c r="S10230" s="24" t="s">
        <v>27583</v>
      </c>
      <c r="T10230" s="23">
        <v>450461</v>
      </c>
      <c r="U10230" s="23">
        <v>50934</v>
      </c>
      <c r="V10230" s="22">
        <v>2021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13</v>
      </c>
      <c r="E10231" s="22" t="s">
        <v>27522</v>
      </c>
      <c r="F10231" s="24" t="s">
        <v>15853</v>
      </c>
      <c r="G10231" s="24" t="s">
        <v>14611</v>
      </c>
      <c r="H10231" s="24">
        <v>57365</v>
      </c>
      <c r="I10231" s="24" t="s">
        <v>81</v>
      </c>
      <c r="J10231" s="24" t="s">
        <v>27525</v>
      </c>
      <c r="K10231" s="24" t="s">
        <v>27568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2" t="s">
        <v>227</v>
      </c>
      <c r="Q10231" s="24" t="s">
        <v>228</v>
      </c>
      <c r="R10231" s="24" t="s">
        <v>228</v>
      </c>
      <c r="S10231" s="24" t="s">
        <v>1587</v>
      </c>
      <c r="T10231" s="23">
        <v>63101</v>
      </c>
      <c r="U10231" s="23">
        <v>7135</v>
      </c>
      <c r="V10231" s="22">
        <v>2021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13</v>
      </c>
      <c r="E10232" s="22" t="s">
        <v>27522</v>
      </c>
      <c r="F10232" s="24" t="s">
        <v>15855</v>
      </c>
      <c r="G10232" s="24" t="s">
        <v>14513</v>
      </c>
      <c r="H10232" s="24">
        <v>60947</v>
      </c>
      <c r="I10232" s="24" t="s">
        <v>66</v>
      </c>
      <c r="J10232" s="24" t="s">
        <v>27530</v>
      </c>
      <c r="K10232" s="24" t="s">
        <v>27568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2" t="s">
        <v>510</v>
      </c>
      <c r="Q10232" s="24" t="s">
        <v>511</v>
      </c>
      <c r="R10232" s="24" t="s">
        <v>511</v>
      </c>
      <c r="S10232" s="24" t="s">
        <v>1587</v>
      </c>
      <c r="T10232" s="23">
        <v>23852</v>
      </c>
      <c r="U10232" s="23">
        <v>2697</v>
      </c>
      <c r="V10232" s="22">
        <v>2021</v>
      </c>
    </row>
    <row r="10233" spans="1:22" ht="51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13</v>
      </c>
      <c r="E10233" s="22" t="s">
        <v>27522</v>
      </c>
      <c r="F10233" s="24" t="s">
        <v>15857</v>
      </c>
      <c r="G10233" s="24" t="s">
        <v>14513</v>
      </c>
      <c r="H10233" s="24">
        <v>60947</v>
      </c>
      <c r="I10233" s="24" t="s">
        <v>50</v>
      </c>
      <c r="J10233" s="24" t="s">
        <v>27535</v>
      </c>
      <c r="K10233" s="24" t="s">
        <v>7520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2" t="s">
        <v>510</v>
      </c>
      <c r="Q10233" s="24" t="s">
        <v>511</v>
      </c>
      <c r="R10233" s="24" t="s">
        <v>511</v>
      </c>
      <c r="S10233" s="24" t="s">
        <v>27559</v>
      </c>
      <c r="T10233" s="23">
        <v>35297</v>
      </c>
      <c r="U10233" s="23">
        <v>3991</v>
      </c>
      <c r="V10233" s="22">
        <v>2021</v>
      </c>
    </row>
    <row r="10234" spans="1:22" ht="77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13</v>
      </c>
      <c r="E10234" s="22" t="s">
        <v>27522</v>
      </c>
      <c r="F10234" s="24" t="s">
        <v>15858</v>
      </c>
      <c r="G10234" s="24" t="s">
        <v>14513</v>
      </c>
      <c r="H10234" s="24">
        <v>60947</v>
      </c>
      <c r="I10234" s="24" t="s">
        <v>51</v>
      </c>
      <c r="J10234" s="24" t="s">
        <v>27541</v>
      </c>
      <c r="K10234" s="24" t="s">
        <v>752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2" t="s">
        <v>510</v>
      </c>
      <c r="Q10234" s="24" t="s">
        <v>511</v>
      </c>
      <c r="R10234" s="24" t="s">
        <v>511</v>
      </c>
      <c r="S10234" s="24" t="s">
        <v>27549</v>
      </c>
      <c r="T10234" s="23">
        <v>11666</v>
      </c>
      <c r="U10234" s="23">
        <v>1319</v>
      </c>
      <c r="V10234" s="22">
        <v>2021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13</v>
      </c>
      <c r="E10235" s="22" t="s">
        <v>27522</v>
      </c>
      <c r="F10235" s="24" t="s">
        <v>15859</v>
      </c>
      <c r="G10235" s="24" t="s">
        <v>14513</v>
      </c>
      <c r="H10235" s="24">
        <v>60947</v>
      </c>
      <c r="I10235" s="24" t="s">
        <v>51</v>
      </c>
      <c r="J10235" s="24" t="s">
        <v>27541</v>
      </c>
      <c r="K10235" s="24" t="s">
        <v>7520</v>
      </c>
      <c r="L10235" s="24" t="s">
        <v>210</v>
      </c>
      <c r="M10235" s="22">
        <v>22</v>
      </c>
      <c r="N10235" s="22">
        <v>2</v>
      </c>
      <c r="O10235" s="24" t="s">
        <v>27524</v>
      </c>
      <c r="P10235" s="22" t="s">
        <v>510</v>
      </c>
      <c r="Q10235" s="24" t="s">
        <v>511</v>
      </c>
      <c r="R10235" s="24" t="s">
        <v>511</v>
      </c>
      <c r="S10235" s="24" t="s">
        <v>27549</v>
      </c>
      <c r="T10235" s="23">
        <v>14646</v>
      </c>
      <c r="U10235" s="23">
        <v>1656</v>
      </c>
      <c r="V10235" s="22">
        <v>2021</v>
      </c>
    </row>
    <row r="10236" spans="1:22" ht="51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16</v>
      </c>
      <c r="E10236" s="22" t="s">
        <v>27522</v>
      </c>
      <c r="F10236" s="24" t="s">
        <v>15860</v>
      </c>
      <c r="G10236" s="24" t="s">
        <v>15860</v>
      </c>
      <c r="H10236" s="24">
        <v>58583</v>
      </c>
      <c r="I10236" s="24" t="s">
        <v>60</v>
      </c>
      <c r="J10236" s="24" t="s">
        <v>27525</v>
      </c>
      <c r="K10236" s="24" t="s">
        <v>27568</v>
      </c>
      <c r="L10236" s="24" t="s">
        <v>210</v>
      </c>
      <c r="M10236" s="22">
        <v>712</v>
      </c>
      <c r="N10236" s="22">
        <v>5</v>
      </c>
      <c r="O10236" s="24" t="s">
        <v>27537</v>
      </c>
      <c r="P10236" s="22" t="s">
        <v>209</v>
      </c>
      <c r="Q10236" s="24" t="s">
        <v>242</v>
      </c>
      <c r="R10236" s="24" t="s">
        <v>242</v>
      </c>
      <c r="S10236" s="24" t="s">
        <v>1587</v>
      </c>
      <c r="T10236" s="23">
        <v>385</v>
      </c>
      <c r="U10236" s="23">
        <v>0</v>
      </c>
      <c r="V10236" s="22">
        <v>2021</v>
      </c>
    </row>
    <row r="10237" spans="1:22" ht="64.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13</v>
      </c>
      <c r="E10237" s="22" t="s">
        <v>27522</v>
      </c>
      <c r="F10237" s="24" t="s">
        <v>15861</v>
      </c>
      <c r="G10237" s="24" t="s">
        <v>14513</v>
      </c>
      <c r="H10237" s="24">
        <v>60947</v>
      </c>
      <c r="I10237" s="24" t="s">
        <v>51</v>
      </c>
      <c r="J10237" s="24" t="s">
        <v>27541</v>
      </c>
      <c r="K10237" s="24" t="s">
        <v>7520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2" t="s">
        <v>510</v>
      </c>
      <c r="Q10237" s="24" t="s">
        <v>511</v>
      </c>
      <c r="R10237" s="24" t="s">
        <v>511</v>
      </c>
      <c r="S10237" s="24" t="s">
        <v>27555</v>
      </c>
      <c r="T10237" s="23">
        <v>6987</v>
      </c>
      <c r="U10237" s="23">
        <v>790</v>
      </c>
      <c r="V10237" s="22">
        <v>2021</v>
      </c>
    </row>
    <row r="10238" spans="1:22" ht="39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13</v>
      </c>
      <c r="E10238" s="22" t="s">
        <v>27522</v>
      </c>
      <c r="F10238" s="24" t="s">
        <v>15863</v>
      </c>
      <c r="G10238" s="24" t="s">
        <v>15862</v>
      </c>
      <c r="H10238" s="24">
        <v>64553</v>
      </c>
      <c r="I10238" s="24" t="s">
        <v>73</v>
      </c>
      <c r="J10238" s="24" t="s">
        <v>27530</v>
      </c>
      <c r="K10238" s="24" t="s">
        <v>27570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2" t="s">
        <v>209</v>
      </c>
      <c r="Q10238" s="24" t="s">
        <v>689</v>
      </c>
      <c r="R10238" s="24" t="s">
        <v>27539</v>
      </c>
      <c r="S10238" s="24" t="s">
        <v>27554</v>
      </c>
      <c r="T10238" s="23">
        <v>122401</v>
      </c>
      <c r="U10238" s="23">
        <v>11958.94</v>
      </c>
      <c r="V10238" s="22">
        <v>2021</v>
      </c>
    </row>
    <row r="10239" spans="1:22" ht="64.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13</v>
      </c>
      <c r="E10239" s="22" t="s">
        <v>27522</v>
      </c>
      <c r="F10239" s="24" t="s">
        <v>15864</v>
      </c>
      <c r="G10239" s="24" t="s">
        <v>5552</v>
      </c>
      <c r="H10239" s="24">
        <v>10071</v>
      </c>
      <c r="I10239" s="24" t="s">
        <v>57</v>
      </c>
      <c r="J10239" s="24" t="s">
        <v>27545</v>
      </c>
      <c r="K10239" s="24" t="s">
        <v>210</v>
      </c>
      <c r="L10239" s="24" t="s">
        <v>210</v>
      </c>
      <c r="M10239" s="22">
        <v>22</v>
      </c>
      <c r="N10239" s="22">
        <v>1</v>
      </c>
      <c r="O10239" s="24" t="s">
        <v>217</v>
      </c>
      <c r="P10239" s="22" t="s">
        <v>506</v>
      </c>
      <c r="Q10239" s="24" t="s">
        <v>507</v>
      </c>
      <c r="R10239" s="24" t="s">
        <v>1614</v>
      </c>
      <c r="S10239" s="24" t="s">
        <v>210</v>
      </c>
      <c r="T10239" s="23">
        <v>0</v>
      </c>
      <c r="U10239" s="23">
        <v>-311</v>
      </c>
      <c r="V10239" s="22">
        <v>2021</v>
      </c>
    </row>
    <row r="10240" spans="1:22" ht="64.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13</v>
      </c>
      <c r="E10240" s="22" t="s">
        <v>27522</v>
      </c>
      <c r="F10240" s="24" t="s">
        <v>15864</v>
      </c>
      <c r="G10240" s="24" t="s">
        <v>5552</v>
      </c>
      <c r="H10240" s="24">
        <v>10071</v>
      </c>
      <c r="I10240" s="24" t="s">
        <v>57</v>
      </c>
      <c r="J10240" s="24" t="s">
        <v>27545</v>
      </c>
      <c r="K10240" s="24" t="s">
        <v>210</v>
      </c>
      <c r="L10240" s="24" t="s">
        <v>210</v>
      </c>
      <c r="M10240" s="22">
        <v>22</v>
      </c>
      <c r="N10240" s="22">
        <v>1</v>
      </c>
      <c r="O10240" s="24" t="s">
        <v>217</v>
      </c>
      <c r="P10240" s="22" t="s">
        <v>510</v>
      </c>
      <c r="Q10240" s="24" t="s">
        <v>511</v>
      </c>
      <c r="R10240" s="24" t="s">
        <v>511</v>
      </c>
      <c r="S10240" s="24" t="s">
        <v>210</v>
      </c>
      <c r="T10240" s="23">
        <v>192543</v>
      </c>
      <c r="U10240" s="23">
        <v>21771</v>
      </c>
      <c r="V10240" s="22">
        <v>2021</v>
      </c>
    </row>
    <row r="10241" spans="1:22" ht="64.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13</v>
      </c>
      <c r="E10241" s="22" t="s">
        <v>27522</v>
      </c>
      <c r="F10241" s="24" t="s">
        <v>15867</v>
      </c>
      <c r="G10241" s="24" t="s">
        <v>5552</v>
      </c>
      <c r="H10241" s="24">
        <v>10071</v>
      </c>
      <c r="I10241" s="24" t="s">
        <v>57</v>
      </c>
      <c r="J10241" s="24" t="s">
        <v>27545</v>
      </c>
      <c r="K10241" s="24" t="s">
        <v>210</v>
      </c>
      <c r="L10241" s="24" t="s">
        <v>210</v>
      </c>
      <c r="M10241" s="22">
        <v>22</v>
      </c>
      <c r="N10241" s="22">
        <v>1</v>
      </c>
      <c r="O10241" s="24" t="s">
        <v>217</v>
      </c>
      <c r="P10241" s="22" t="s">
        <v>510</v>
      </c>
      <c r="Q10241" s="24" t="s">
        <v>511</v>
      </c>
      <c r="R10241" s="24" t="s">
        <v>511</v>
      </c>
      <c r="S10241" s="24" t="s">
        <v>210</v>
      </c>
      <c r="T10241" s="23">
        <v>181842</v>
      </c>
      <c r="U10241" s="23">
        <v>20561</v>
      </c>
      <c r="V10241" s="22">
        <v>2021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13</v>
      </c>
      <c r="E10242" s="22" t="s">
        <v>27522</v>
      </c>
      <c r="F10242" s="24" t="s">
        <v>15869</v>
      </c>
      <c r="G10242" s="24" t="s">
        <v>13420</v>
      </c>
      <c r="H10242" s="24">
        <v>61230</v>
      </c>
      <c r="I10242" s="24" t="s">
        <v>51</v>
      </c>
      <c r="J10242" s="24" t="s">
        <v>27541</v>
      </c>
      <c r="K10242" s="24" t="s">
        <v>7520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2" t="s">
        <v>510</v>
      </c>
      <c r="Q10242" s="24" t="s">
        <v>511</v>
      </c>
      <c r="R10242" s="24" t="s">
        <v>511</v>
      </c>
      <c r="S10242" s="24" t="s">
        <v>27549</v>
      </c>
      <c r="T10242" s="23">
        <v>39364</v>
      </c>
      <c r="U10242" s="23">
        <v>4451</v>
      </c>
      <c r="V10242" s="22">
        <v>2021</v>
      </c>
    </row>
    <row r="10243" spans="1:22" ht="39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13</v>
      </c>
      <c r="E10243" s="22" t="s">
        <v>27522</v>
      </c>
      <c r="F10243" s="24" t="s">
        <v>15871</v>
      </c>
      <c r="G10243" s="24" t="s">
        <v>15870</v>
      </c>
      <c r="H10243" s="24">
        <v>58594</v>
      </c>
      <c r="I10243" s="24" t="s">
        <v>60</v>
      </c>
      <c r="J10243" s="24" t="s">
        <v>27525</v>
      </c>
      <c r="K10243" s="24" t="s">
        <v>27568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2" t="s">
        <v>510</v>
      </c>
      <c r="Q10243" s="24" t="s">
        <v>511</v>
      </c>
      <c r="R10243" s="24" t="s">
        <v>511</v>
      </c>
      <c r="S10243" s="24" t="s">
        <v>1587</v>
      </c>
      <c r="T10243" s="23">
        <v>24056</v>
      </c>
      <c r="U10243" s="23">
        <v>2720</v>
      </c>
      <c r="V10243" s="22">
        <v>2021</v>
      </c>
    </row>
    <row r="10244" spans="1:22" ht="77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13</v>
      </c>
      <c r="E10244" s="22" t="s">
        <v>27522</v>
      </c>
      <c r="F10244" s="24" t="s">
        <v>15874</v>
      </c>
      <c r="G10244" s="24" t="s">
        <v>15873</v>
      </c>
      <c r="H10244" s="24">
        <v>59363</v>
      </c>
      <c r="I10244" s="24" t="s">
        <v>79</v>
      </c>
      <c r="J10244" s="24" t="s">
        <v>27535</v>
      </c>
      <c r="K10244" s="24" t="s">
        <v>752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2" t="s">
        <v>510</v>
      </c>
      <c r="Q10244" s="24" t="s">
        <v>511</v>
      </c>
      <c r="R10244" s="24" t="s">
        <v>511</v>
      </c>
      <c r="S10244" s="24" t="s">
        <v>27549</v>
      </c>
      <c r="T10244" s="23">
        <v>5942734</v>
      </c>
      <c r="U10244" s="23">
        <v>671951</v>
      </c>
      <c r="V10244" s="22">
        <v>2021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13</v>
      </c>
      <c r="E10245" s="22" t="s">
        <v>27522</v>
      </c>
      <c r="F10245" s="24" t="s">
        <v>15875</v>
      </c>
      <c r="G10245" s="24" t="s">
        <v>12237</v>
      </c>
      <c r="H10245" s="24">
        <v>39347</v>
      </c>
      <c r="I10245" s="24" t="s">
        <v>89</v>
      </c>
      <c r="J10245" s="24" t="s">
        <v>27533</v>
      </c>
      <c r="K10245" s="24" t="s">
        <v>27570</v>
      </c>
      <c r="L10245" s="24" t="s">
        <v>210</v>
      </c>
      <c r="M10245" s="22">
        <v>22</v>
      </c>
      <c r="N10245" s="22">
        <v>1</v>
      </c>
      <c r="O10245" s="24" t="s">
        <v>217</v>
      </c>
      <c r="P10245" s="22" t="s">
        <v>235</v>
      </c>
      <c r="Q10245" s="24" t="s">
        <v>236</v>
      </c>
      <c r="R10245" s="24" t="s">
        <v>27547</v>
      </c>
      <c r="S10245" s="24" t="s">
        <v>2899</v>
      </c>
      <c r="T10245" s="23">
        <v>830921</v>
      </c>
      <c r="U10245" s="23">
        <v>93953</v>
      </c>
      <c r="V10245" s="22">
        <v>2021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13</v>
      </c>
      <c r="E10246" s="22" t="s">
        <v>27522</v>
      </c>
      <c r="F10246" s="24" t="s">
        <v>15877</v>
      </c>
      <c r="G10246" s="24" t="s">
        <v>6204</v>
      </c>
      <c r="H10246" s="24">
        <v>17650</v>
      </c>
      <c r="I10246" s="24" t="s">
        <v>51</v>
      </c>
      <c r="J10246" s="24" t="s">
        <v>27541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2" t="s">
        <v>510</v>
      </c>
      <c r="Q10246" s="24" t="s">
        <v>511</v>
      </c>
      <c r="R10246" s="24" t="s">
        <v>511</v>
      </c>
      <c r="S10246" s="24" t="s">
        <v>27549</v>
      </c>
      <c r="T10246" s="23">
        <v>5650095</v>
      </c>
      <c r="U10246" s="23">
        <v>638862</v>
      </c>
      <c r="V10246" s="22">
        <v>2021</v>
      </c>
    </row>
    <row r="10247" spans="1:22" ht="51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13</v>
      </c>
      <c r="E10247" s="22" t="s">
        <v>27522</v>
      </c>
      <c r="F10247" s="24" t="s">
        <v>15884</v>
      </c>
      <c r="G10247" s="24" t="s">
        <v>14611</v>
      </c>
      <c r="H10247" s="24">
        <v>57365</v>
      </c>
      <c r="I10247" s="24" t="s">
        <v>80</v>
      </c>
      <c r="J10247" s="24" t="s">
        <v>27528</v>
      </c>
      <c r="K10247" s="24" t="s">
        <v>27567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2" t="s">
        <v>510</v>
      </c>
      <c r="Q10247" s="24" t="s">
        <v>511</v>
      </c>
      <c r="R10247" s="24" t="s">
        <v>511</v>
      </c>
      <c r="S10247" s="24" t="s">
        <v>27551</v>
      </c>
      <c r="T10247" s="23">
        <v>13876</v>
      </c>
      <c r="U10247" s="23">
        <v>1569</v>
      </c>
      <c r="V10247" s="22">
        <v>2021</v>
      </c>
    </row>
    <row r="10248" spans="1:22" ht="51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13</v>
      </c>
      <c r="E10248" s="22" t="s">
        <v>27522</v>
      </c>
      <c r="F10248" s="24" t="s">
        <v>15885</v>
      </c>
      <c r="G10248" s="24" t="s">
        <v>13393</v>
      </c>
      <c r="H10248" s="24">
        <v>63026</v>
      </c>
      <c r="I10248" s="24" t="s">
        <v>73</v>
      </c>
      <c r="J10248" s="24" t="s">
        <v>27530</v>
      </c>
      <c r="K10248" s="24" t="s">
        <v>27570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2" t="s">
        <v>510</v>
      </c>
      <c r="Q10248" s="24" t="s">
        <v>511</v>
      </c>
      <c r="R10248" s="24" t="s">
        <v>511</v>
      </c>
      <c r="S10248" s="24" t="s">
        <v>27554</v>
      </c>
      <c r="T10248" s="23">
        <v>342015</v>
      </c>
      <c r="U10248" s="23">
        <v>38672</v>
      </c>
      <c r="V10248" s="22">
        <v>2021</v>
      </c>
    </row>
    <row r="10249" spans="1:22" ht="26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13</v>
      </c>
      <c r="E10249" s="22" t="s">
        <v>27522</v>
      </c>
      <c r="F10249" s="24" t="s">
        <v>15886</v>
      </c>
      <c r="G10249" s="24" t="s">
        <v>15199</v>
      </c>
      <c r="H10249" s="24">
        <v>58598</v>
      </c>
      <c r="I10249" s="24" t="s">
        <v>65</v>
      </c>
      <c r="J10249" s="24" t="s">
        <v>2971</v>
      </c>
      <c r="K10249" s="24" t="s">
        <v>27567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2" t="s">
        <v>510</v>
      </c>
      <c r="Q10249" s="24" t="s">
        <v>511</v>
      </c>
      <c r="R10249" s="24" t="s">
        <v>511</v>
      </c>
      <c r="S10249" s="24" t="s">
        <v>27548</v>
      </c>
      <c r="T10249" s="23">
        <v>36986</v>
      </c>
      <c r="U10249" s="23">
        <v>4182</v>
      </c>
      <c r="V10249" s="22">
        <v>2021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13</v>
      </c>
      <c r="E10250" s="22" t="s">
        <v>27522</v>
      </c>
      <c r="F10250" s="24" t="s">
        <v>15888</v>
      </c>
      <c r="G10250" s="24" t="s">
        <v>15887</v>
      </c>
      <c r="H10250" s="24">
        <v>58596</v>
      </c>
      <c r="I10250" s="24" t="s">
        <v>57</v>
      </c>
      <c r="J10250" s="24" t="s">
        <v>27545</v>
      </c>
      <c r="K10250" s="24" t="s">
        <v>210</v>
      </c>
      <c r="L10250" s="24" t="s">
        <v>210</v>
      </c>
      <c r="M10250" s="22">
        <v>22</v>
      </c>
      <c r="N10250" s="22">
        <v>2</v>
      </c>
      <c r="O10250" s="24" t="s">
        <v>27524</v>
      </c>
      <c r="P10250" s="22" t="s">
        <v>510</v>
      </c>
      <c r="Q10250" s="24" t="s">
        <v>511</v>
      </c>
      <c r="R10250" s="24" t="s">
        <v>511</v>
      </c>
      <c r="S10250" s="24" t="s">
        <v>210</v>
      </c>
      <c r="T10250" s="23">
        <v>64728</v>
      </c>
      <c r="U10250" s="23">
        <v>7319</v>
      </c>
      <c r="V10250" s="22">
        <v>2021</v>
      </c>
    </row>
    <row r="10251" spans="1:22" ht="64.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13</v>
      </c>
      <c r="E10251" s="22" t="s">
        <v>27522</v>
      </c>
      <c r="F10251" s="24" t="s">
        <v>15891</v>
      </c>
      <c r="G10251" s="24" t="s">
        <v>15890</v>
      </c>
      <c r="H10251" s="24">
        <v>58590</v>
      </c>
      <c r="I10251" s="24" t="s">
        <v>77</v>
      </c>
      <c r="J10251" s="24" t="s">
        <v>27528</v>
      </c>
      <c r="K10251" s="24" t="s">
        <v>27568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2" t="s">
        <v>510</v>
      </c>
      <c r="Q10251" s="24" t="s">
        <v>511</v>
      </c>
      <c r="R10251" s="24" t="s">
        <v>511</v>
      </c>
      <c r="S10251" s="24" t="s">
        <v>1587</v>
      </c>
      <c r="T10251" s="23">
        <v>16733</v>
      </c>
      <c r="U10251" s="23">
        <v>1892</v>
      </c>
      <c r="V10251" s="22">
        <v>2021</v>
      </c>
    </row>
    <row r="10252" spans="1:22" ht="51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13</v>
      </c>
      <c r="E10252" s="22" t="s">
        <v>27522</v>
      </c>
      <c r="F10252" s="24" t="s">
        <v>15893</v>
      </c>
      <c r="G10252" s="24" t="s">
        <v>15892</v>
      </c>
      <c r="H10252" s="24">
        <v>58591</v>
      </c>
      <c r="I10252" s="24" t="s">
        <v>77</v>
      </c>
      <c r="J10252" s="24" t="s">
        <v>27528</v>
      </c>
      <c r="K10252" s="24" t="s">
        <v>27568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2" t="s">
        <v>510</v>
      </c>
      <c r="Q10252" s="24" t="s">
        <v>511</v>
      </c>
      <c r="R10252" s="24" t="s">
        <v>511</v>
      </c>
      <c r="S10252" s="24" t="s">
        <v>1587</v>
      </c>
      <c r="T10252" s="23">
        <v>27954</v>
      </c>
      <c r="U10252" s="23">
        <v>3161</v>
      </c>
      <c r="V10252" s="22">
        <v>2021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13</v>
      </c>
      <c r="E10253" s="22" t="s">
        <v>27522</v>
      </c>
      <c r="F10253" s="24" t="s">
        <v>15895</v>
      </c>
      <c r="G10253" s="24" t="s">
        <v>15894</v>
      </c>
      <c r="H10253" s="24">
        <v>58600</v>
      </c>
      <c r="I10253" s="24" t="s">
        <v>57</v>
      </c>
      <c r="J10253" s="24" t="s">
        <v>27545</v>
      </c>
      <c r="K10253" s="24" t="s">
        <v>21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2" t="s">
        <v>510</v>
      </c>
      <c r="Q10253" s="24" t="s">
        <v>511</v>
      </c>
      <c r="R10253" s="24" t="s">
        <v>511</v>
      </c>
      <c r="S10253" s="24" t="s">
        <v>210</v>
      </c>
      <c r="T10253" s="23">
        <v>73149</v>
      </c>
      <c r="U10253" s="23">
        <v>8271</v>
      </c>
      <c r="V10253" s="22">
        <v>2021</v>
      </c>
    </row>
    <row r="10254" spans="1:22" ht="39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13</v>
      </c>
      <c r="E10254" s="22" t="s">
        <v>27522</v>
      </c>
      <c r="F10254" s="24" t="s">
        <v>15906</v>
      </c>
      <c r="G10254" s="24" t="s">
        <v>15905</v>
      </c>
      <c r="H10254" s="24">
        <v>58601</v>
      </c>
      <c r="I10254" s="24" t="s">
        <v>57</v>
      </c>
      <c r="J10254" s="24" t="s">
        <v>27545</v>
      </c>
      <c r="K10254" s="24" t="s">
        <v>21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2" t="s">
        <v>510</v>
      </c>
      <c r="Q10254" s="24" t="s">
        <v>511</v>
      </c>
      <c r="R10254" s="24" t="s">
        <v>511</v>
      </c>
      <c r="S10254" s="24" t="s">
        <v>210</v>
      </c>
      <c r="T10254" s="23">
        <v>25416</v>
      </c>
      <c r="U10254" s="23">
        <v>2874</v>
      </c>
      <c r="V10254" s="22">
        <v>2021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13</v>
      </c>
      <c r="E10255" s="22" t="s">
        <v>27522</v>
      </c>
      <c r="F10255" s="24" t="s">
        <v>15907</v>
      </c>
      <c r="G10255" s="24" t="s">
        <v>13334</v>
      </c>
      <c r="H10255" s="24">
        <v>59050</v>
      </c>
      <c r="I10255" s="24" t="s">
        <v>69</v>
      </c>
      <c r="J10255" s="24" t="s">
        <v>27526</v>
      </c>
      <c r="K10255" s="24" t="s">
        <v>27569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2" t="s">
        <v>227</v>
      </c>
      <c r="Q10255" s="24" t="s">
        <v>228</v>
      </c>
      <c r="R10255" s="24" t="s">
        <v>228</v>
      </c>
      <c r="S10255" s="24" t="s">
        <v>2899</v>
      </c>
      <c r="T10255" s="23">
        <v>6371173</v>
      </c>
      <c r="U10255" s="23">
        <v>720395</v>
      </c>
      <c r="V10255" s="22">
        <v>2021</v>
      </c>
    </row>
    <row r="10256" spans="1:22" ht="51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13</v>
      </c>
      <c r="E10256" s="22" t="s">
        <v>27522</v>
      </c>
      <c r="F10256" s="24" t="s">
        <v>15908</v>
      </c>
      <c r="G10256" s="24" t="s">
        <v>2687</v>
      </c>
      <c r="H10256" s="24">
        <v>13781</v>
      </c>
      <c r="I10256" s="24" t="s">
        <v>74</v>
      </c>
      <c r="J10256" s="24" t="s">
        <v>27526</v>
      </c>
      <c r="K10256" s="24" t="s">
        <v>27569</v>
      </c>
      <c r="L10256" s="24" t="s">
        <v>210</v>
      </c>
      <c r="M10256" s="22">
        <v>22</v>
      </c>
      <c r="N10256" s="22">
        <v>1</v>
      </c>
      <c r="O10256" s="24" t="s">
        <v>217</v>
      </c>
      <c r="P10256" s="22" t="s">
        <v>227</v>
      </c>
      <c r="Q10256" s="24" t="s">
        <v>228</v>
      </c>
      <c r="R10256" s="24" t="s">
        <v>228</v>
      </c>
      <c r="S10256" s="24" t="s">
        <v>2899</v>
      </c>
      <c r="T10256" s="23">
        <v>6578513</v>
      </c>
      <c r="U10256" s="23">
        <v>743839</v>
      </c>
      <c r="V10256" s="22">
        <v>2021</v>
      </c>
    </row>
    <row r="10257" spans="1:22" ht="64.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13</v>
      </c>
      <c r="E10257" s="22" t="s">
        <v>27522</v>
      </c>
      <c r="F10257" s="24" t="s">
        <v>15910</v>
      </c>
      <c r="G10257" s="24" t="s">
        <v>13578</v>
      </c>
      <c r="H10257" s="24">
        <v>60281</v>
      </c>
      <c r="I10257" s="24" t="s">
        <v>57</v>
      </c>
      <c r="J10257" s="24" t="s">
        <v>27545</v>
      </c>
      <c r="K10257" s="24" t="s">
        <v>21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2" t="s">
        <v>510</v>
      </c>
      <c r="Q10257" s="24" t="s">
        <v>511</v>
      </c>
      <c r="R10257" s="24" t="s">
        <v>511</v>
      </c>
      <c r="S10257" s="24" t="s">
        <v>210</v>
      </c>
      <c r="T10257" s="23">
        <v>76836</v>
      </c>
      <c r="U10257" s="23">
        <v>8688</v>
      </c>
      <c r="V10257" s="22">
        <v>2021</v>
      </c>
    </row>
    <row r="10258" spans="1:22" ht="64.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13</v>
      </c>
      <c r="E10258" s="22" t="s">
        <v>27522</v>
      </c>
      <c r="F10258" s="24" t="s">
        <v>15912</v>
      </c>
      <c r="G10258" s="24" t="s">
        <v>12658</v>
      </c>
      <c r="H10258" s="24">
        <v>61944</v>
      </c>
      <c r="I10258" s="24" t="s">
        <v>90</v>
      </c>
      <c r="J10258" s="24" t="s">
        <v>27535</v>
      </c>
      <c r="K10258" s="24" t="s">
        <v>752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2" t="s">
        <v>510</v>
      </c>
      <c r="Q10258" s="24" t="s">
        <v>511</v>
      </c>
      <c r="R10258" s="24" t="s">
        <v>511</v>
      </c>
      <c r="S10258" s="24" t="s">
        <v>27581</v>
      </c>
      <c r="T10258" s="23">
        <v>1848767</v>
      </c>
      <c r="U10258" s="23">
        <v>209042</v>
      </c>
      <c r="V10258" s="22">
        <v>2021</v>
      </c>
    </row>
    <row r="10259" spans="1:22" ht="51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13</v>
      </c>
      <c r="E10259" s="22" t="s">
        <v>27522</v>
      </c>
      <c r="F10259" s="24" t="s">
        <v>15914</v>
      </c>
      <c r="G10259" s="24" t="s">
        <v>15913</v>
      </c>
      <c r="H10259" s="24">
        <v>58604</v>
      </c>
      <c r="I10259" s="24" t="s">
        <v>65</v>
      </c>
      <c r="J10259" s="24" t="s">
        <v>2971</v>
      </c>
      <c r="K10259" s="24" t="s">
        <v>27567</v>
      </c>
      <c r="L10259" s="24" t="s">
        <v>210</v>
      </c>
      <c r="M10259" s="22">
        <v>928</v>
      </c>
      <c r="N10259" s="22">
        <v>4</v>
      </c>
      <c r="O10259" s="24" t="s">
        <v>27532</v>
      </c>
      <c r="P10259" s="22" t="s">
        <v>227</v>
      </c>
      <c r="Q10259" s="24" t="s">
        <v>228</v>
      </c>
      <c r="R10259" s="24" t="s">
        <v>228</v>
      </c>
      <c r="S10259" s="24" t="s">
        <v>27548</v>
      </c>
      <c r="T10259" s="23">
        <v>70644</v>
      </c>
      <c r="U10259" s="23">
        <v>7988</v>
      </c>
      <c r="V10259" s="22">
        <v>2021</v>
      </c>
    </row>
    <row r="10260" spans="1:22" ht="26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13</v>
      </c>
      <c r="E10260" s="22" t="s">
        <v>27522</v>
      </c>
      <c r="F10260" s="24" t="s">
        <v>15918</v>
      </c>
      <c r="G10260" s="24" t="s">
        <v>15917</v>
      </c>
      <c r="H10260" s="24">
        <v>61980</v>
      </c>
      <c r="I10260" s="24" t="s">
        <v>57</v>
      </c>
      <c r="J10260" s="24" t="s">
        <v>27545</v>
      </c>
      <c r="K10260" s="24" t="s">
        <v>21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2" t="s">
        <v>510</v>
      </c>
      <c r="Q10260" s="24" t="s">
        <v>511</v>
      </c>
      <c r="R10260" s="24" t="s">
        <v>511</v>
      </c>
      <c r="S10260" s="24" t="s">
        <v>210</v>
      </c>
      <c r="T10260" s="23">
        <v>15892</v>
      </c>
      <c r="U10260" s="23">
        <v>1797</v>
      </c>
      <c r="V10260" s="22">
        <v>2021</v>
      </c>
    </row>
    <row r="10261" spans="1:22" ht="39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13</v>
      </c>
      <c r="E10261" s="22" t="s">
        <v>27522</v>
      </c>
      <c r="F10261" s="24" t="s">
        <v>15921</v>
      </c>
      <c r="G10261" s="24" t="s">
        <v>15920</v>
      </c>
      <c r="H10261" s="24">
        <v>58607</v>
      </c>
      <c r="I10261" s="24" t="s">
        <v>53</v>
      </c>
      <c r="J10261" s="24" t="s">
        <v>2971</v>
      </c>
      <c r="K10261" s="24" t="s">
        <v>27567</v>
      </c>
      <c r="L10261" s="24" t="s">
        <v>210</v>
      </c>
      <c r="M10261" s="22">
        <v>311</v>
      </c>
      <c r="N10261" s="22">
        <v>6</v>
      </c>
      <c r="O10261" s="24" t="s">
        <v>27538</v>
      </c>
      <c r="P10261" s="22" t="s">
        <v>266</v>
      </c>
      <c r="Q10261" s="24" t="s">
        <v>242</v>
      </c>
      <c r="R10261" s="24" t="s">
        <v>242</v>
      </c>
      <c r="S10261" s="24" t="s">
        <v>27548</v>
      </c>
      <c r="T10261" s="23">
        <v>389435</v>
      </c>
      <c r="U10261" s="23">
        <v>24714.62</v>
      </c>
      <c r="V10261" s="22">
        <v>2021</v>
      </c>
    </row>
    <row r="10262" spans="1:22" ht="51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13</v>
      </c>
      <c r="E10262" s="22" t="s">
        <v>27522</v>
      </c>
      <c r="F10262" s="24" t="s">
        <v>15922</v>
      </c>
      <c r="G10262" s="24" t="s">
        <v>15922</v>
      </c>
      <c r="H10262" s="24">
        <v>58610</v>
      </c>
      <c r="I10262" s="24" t="s">
        <v>81</v>
      </c>
      <c r="J10262" s="24" t="s">
        <v>27525</v>
      </c>
      <c r="K10262" s="24" t="s">
        <v>27568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2" t="s">
        <v>510</v>
      </c>
      <c r="Q10262" s="24" t="s">
        <v>511</v>
      </c>
      <c r="R10262" s="24" t="s">
        <v>511</v>
      </c>
      <c r="S10262" s="24" t="s">
        <v>1587</v>
      </c>
      <c r="T10262" s="23">
        <v>52039</v>
      </c>
      <c r="U10262" s="23">
        <v>5884</v>
      </c>
      <c r="V10262" s="22">
        <v>2021</v>
      </c>
    </row>
    <row r="10263" spans="1:22" ht="39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13</v>
      </c>
      <c r="E10263" s="22" t="s">
        <v>27522</v>
      </c>
      <c r="F10263" s="24" t="s">
        <v>15924</v>
      </c>
      <c r="G10263" s="24" t="s">
        <v>1351</v>
      </c>
      <c r="H10263" s="24">
        <v>62042</v>
      </c>
      <c r="I10263" s="24" t="s">
        <v>62</v>
      </c>
      <c r="J10263" s="24" t="s">
        <v>27526</v>
      </c>
      <c r="K10263" s="24" t="s">
        <v>27569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2" t="s">
        <v>227</v>
      </c>
      <c r="Q10263" s="24" t="s">
        <v>228</v>
      </c>
      <c r="R10263" s="24" t="s">
        <v>228</v>
      </c>
      <c r="S10263" s="24" t="s">
        <v>610</v>
      </c>
      <c r="T10263" s="23">
        <v>1864546</v>
      </c>
      <c r="U10263" s="23">
        <v>210826</v>
      </c>
      <c r="V10263" s="22">
        <v>2021</v>
      </c>
    </row>
    <row r="10264" spans="1:22" ht="39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13</v>
      </c>
      <c r="E10264" s="22" t="s">
        <v>27522</v>
      </c>
      <c r="F10264" s="24" t="s">
        <v>15925</v>
      </c>
      <c r="G10264" s="24" t="s">
        <v>14150</v>
      </c>
      <c r="H10264" s="24">
        <v>61012</v>
      </c>
      <c r="I10264" s="24" t="s">
        <v>73</v>
      </c>
      <c r="J10264" s="24" t="s">
        <v>27530</v>
      </c>
      <c r="K10264" s="24" t="s">
        <v>2757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2" t="s">
        <v>510</v>
      </c>
      <c r="Q10264" s="24" t="s">
        <v>511</v>
      </c>
      <c r="R10264" s="24" t="s">
        <v>511</v>
      </c>
      <c r="S10264" s="24" t="s">
        <v>27554</v>
      </c>
      <c r="T10264" s="23">
        <v>78214</v>
      </c>
      <c r="U10264" s="23">
        <v>8844</v>
      </c>
      <c r="V10264" s="22">
        <v>2021</v>
      </c>
    </row>
    <row r="10265" spans="1:22" ht="51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13</v>
      </c>
      <c r="E10265" s="22" t="s">
        <v>27522</v>
      </c>
      <c r="F10265" s="24" t="s">
        <v>15927</v>
      </c>
      <c r="G10265" s="24" t="s">
        <v>13393</v>
      </c>
      <c r="H10265" s="24">
        <v>63026</v>
      </c>
      <c r="I10265" s="24" t="s">
        <v>73</v>
      </c>
      <c r="J10265" s="24" t="s">
        <v>27530</v>
      </c>
      <c r="K10265" s="24" t="s">
        <v>27570</v>
      </c>
      <c r="L10265" s="24" t="s">
        <v>210</v>
      </c>
      <c r="M10265" s="22">
        <v>22</v>
      </c>
      <c r="N10265" s="22">
        <v>2</v>
      </c>
      <c r="O10265" s="24" t="s">
        <v>27524</v>
      </c>
      <c r="P10265" s="22" t="s">
        <v>510</v>
      </c>
      <c r="Q10265" s="24" t="s">
        <v>511</v>
      </c>
      <c r="R10265" s="24" t="s">
        <v>511</v>
      </c>
      <c r="S10265" s="24" t="s">
        <v>27554</v>
      </c>
      <c r="T10265" s="23">
        <v>48960</v>
      </c>
      <c r="U10265" s="23">
        <v>5536</v>
      </c>
      <c r="V10265" s="22">
        <v>2021</v>
      </c>
    </row>
    <row r="10266" spans="1:22" ht="39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13</v>
      </c>
      <c r="E10266" s="22" t="s">
        <v>27522</v>
      </c>
      <c r="F10266" s="24" t="s">
        <v>15929</v>
      </c>
      <c r="G10266" s="24" t="s">
        <v>14150</v>
      </c>
      <c r="H10266" s="24">
        <v>61012</v>
      </c>
      <c r="I10266" s="24" t="s">
        <v>73</v>
      </c>
      <c r="J10266" s="24" t="s">
        <v>27530</v>
      </c>
      <c r="K10266" s="24" t="s">
        <v>27570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2" t="s">
        <v>510</v>
      </c>
      <c r="Q10266" s="24" t="s">
        <v>511</v>
      </c>
      <c r="R10266" s="24" t="s">
        <v>511</v>
      </c>
      <c r="S10266" s="24" t="s">
        <v>27554</v>
      </c>
      <c r="T10266" s="23">
        <v>76749</v>
      </c>
      <c r="U10266" s="23">
        <v>8678</v>
      </c>
      <c r="V10266" s="22">
        <v>2021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13</v>
      </c>
      <c r="E10267" s="22" t="s">
        <v>27522</v>
      </c>
      <c r="F10267" s="24" t="s">
        <v>15932</v>
      </c>
      <c r="G10267" s="24" t="s">
        <v>14150</v>
      </c>
      <c r="H10267" s="24">
        <v>61012</v>
      </c>
      <c r="I10267" s="24" t="s">
        <v>73</v>
      </c>
      <c r="J10267" s="24" t="s">
        <v>27530</v>
      </c>
      <c r="K10267" s="24" t="s">
        <v>27570</v>
      </c>
      <c r="L10267" s="24" t="s">
        <v>210</v>
      </c>
      <c r="M10267" s="22">
        <v>22</v>
      </c>
      <c r="N10267" s="22">
        <v>2</v>
      </c>
      <c r="O10267" s="24" t="s">
        <v>27524</v>
      </c>
      <c r="P10267" s="22" t="s">
        <v>510</v>
      </c>
      <c r="Q10267" s="24" t="s">
        <v>511</v>
      </c>
      <c r="R10267" s="24" t="s">
        <v>511</v>
      </c>
      <c r="S10267" s="24" t="s">
        <v>27554</v>
      </c>
      <c r="T10267" s="23">
        <v>74342</v>
      </c>
      <c r="U10267" s="23">
        <v>8406</v>
      </c>
      <c r="V10267" s="22">
        <v>2021</v>
      </c>
    </row>
    <row r="10268" spans="1:22" ht="51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13</v>
      </c>
      <c r="E10268" s="22" t="s">
        <v>27522</v>
      </c>
      <c r="F10268" s="24" t="s">
        <v>15934</v>
      </c>
      <c r="G10268" s="24" t="s">
        <v>13393</v>
      </c>
      <c r="H10268" s="24">
        <v>63026</v>
      </c>
      <c r="I10268" s="24" t="s">
        <v>73</v>
      </c>
      <c r="J10268" s="24" t="s">
        <v>27530</v>
      </c>
      <c r="K10268" s="24" t="s">
        <v>27570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2" t="s">
        <v>510</v>
      </c>
      <c r="Q10268" s="24" t="s">
        <v>511</v>
      </c>
      <c r="R10268" s="24" t="s">
        <v>511</v>
      </c>
      <c r="S10268" s="24" t="s">
        <v>1587</v>
      </c>
      <c r="T10268" s="23">
        <v>84292</v>
      </c>
      <c r="U10268" s="23">
        <v>9531</v>
      </c>
      <c r="V10268" s="22">
        <v>2021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13</v>
      </c>
      <c r="E10269" s="22" t="s">
        <v>27522</v>
      </c>
      <c r="F10269" s="24" t="s">
        <v>15937</v>
      </c>
      <c r="G10269" s="24" t="s">
        <v>13393</v>
      </c>
      <c r="H10269" s="24">
        <v>63026</v>
      </c>
      <c r="I10269" s="24" t="s">
        <v>73</v>
      </c>
      <c r="J10269" s="24" t="s">
        <v>27530</v>
      </c>
      <c r="K10269" s="24" t="s">
        <v>27570</v>
      </c>
      <c r="L10269" s="24" t="s">
        <v>210</v>
      </c>
      <c r="M10269" s="22">
        <v>22</v>
      </c>
      <c r="N10269" s="22">
        <v>2</v>
      </c>
      <c r="O10269" s="24" t="s">
        <v>27524</v>
      </c>
      <c r="P10269" s="22" t="s">
        <v>510</v>
      </c>
      <c r="Q10269" s="24" t="s">
        <v>511</v>
      </c>
      <c r="R10269" s="24" t="s">
        <v>511</v>
      </c>
      <c r="S10269" s="24" t="s">
        <v>27554</v>
      </c>
      <c r="T10269" s="23">
        <v>75059</v>
      </c>
      <c r="U10269" s="23">
        <v>8487</v>
      </c>
      <c r="V10269" s="22">
        <v>2021</v>
      </c>
    </row>
    <row r="10270" spans="1:22" ht="51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13</v>
      </c>
      <c r="E10270" s="22" t="s">
        <v>27522</v>
      </c>
      <c r="F10270" s="24" t="s">
        <v>15939</v>
      </c>
      <c r="G10270" s="24" t="s">
        <v>13393</v>
      </c>
      <c r="H10270" s="24">
        <v>63026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2" t="s">
        <v>510</v>
      </c>
      <c r="Q10270" s="24" t="s">
        <v>511</v>
      </c>
      <c r="R10270" s="24" t="s">
        <v>511</v>
      </c>
      <c r="S10270" s="24" t="s">
        <v>27554</v>
      </c>
      <c r="T10270" s="23">
        <v>74352</v>
      </c>
      <c r="U10270" s="23">
        <v>8407</v>
      </c>
      <c r="V10270" s="22">
        <v>2021</v>
      </c>
    </row>
    <row r="10271" spans="1:22" ht="90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13</v>
      </c>
      <c r="E10271" s="22" t="s">
        <v>27522</v>
      </c>
      <c r="F10271" s="24" t="s">
        <v>15942</v>
      </c>
      <c r="G10271" s="24" t="s">
        <v>15941</v>
      </c>
      <c r="H10271" s="24">
        <v>58611</v>
      </c>
      <c r="I10271" s="24" t="s">
        <v>57</v>
      </c>
      <c r="J10271" s="24" t="s">
        <v>27545</v>
      </c>
      <c r="K10271" s="24" t="s">
        <v>21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2" t="s">
        <v>510</v>
      </c>
      <c r="Q10271" s="24" t="s">
        <v>511</v>
      </c>
      <c r="R10271" s="24" t="s">
        <v>511</v>
      </c>
      <c r="S10271" s="24" t="s">
        <v>27578</v>
      </c>
      <c r="T10271" s="23">
        <v>13787</v>
      </c>
      <c r="U10271" s="23">
        <v>1559</v>
      </c>
      <c r="V10271" s="22">
        <v>2021</v>
      </c>
    </row>
    <row r="10272" spans="1:22" ht="39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13</v>
      </c>
      <c r="E10272" s="22" t="s">
        <v>27522</v>
      </c>
      <c r="F10272" s="24" t="s">
        <v>15944</v>
      </c>
      <c r="G10272" s="24" t="s">
        <v>6605</v>
      </c>
      <c r="H10272" s="24">
        <v>49893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2</v>
      </c>
      <c r="O10272" s="24" t="s">
        <v>27524</v>
      </c>
      <c r="P10272" s="22" t="s">
        <v>227</v>
      </c>
      <c r="Q10272" s="24" t="s">
        <v>228</v>
      </c>
      <c r="R10272" s="24" t="s">
        <v>228</v>
      </c>
      <c r="S10272" s="24" t="s">
        <v>2899</v>
      </c>
      <c r="T10272" s="23">
        <v>2239125</v>
      </c>
      <c r="U10272" s="23">
        <v>253180</v>
      </c>
      <c r="V10272" s="22">
        <v>2021</v>
      </c>
    </row>
    <row r="10273" spans="1:22" ht="51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13</v>
      </c>
      <c r="E10273" s="22" t="s">
        <v>27522</v>
      </c>
      <c r="F10273" s="24" t="s">
        <v>15945</v>
      </c>
      <c r="G10273" s="24" t="s">
        <v>3629</v>
      </c>
      <c r="H10273" s="24">
        <v>5914</v>
      </c>
      <c r="I10273" s="24" t="s">
        <v>80</v>
      </c>
      <c r="J10273" s="24" t="s">
        <v>27528</v>
      </c>
      <c r="K10273" s="24" t="s">
        <v>27567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2" t="s">
        <v>235</v>
      </c>
      <c r="Q10273" s="24" t="s">
        <v>236</v>
      </c>
      <c r="R10273" s="24" t="s">
        <v>27547</v>
      </c>
      <c r="S10273" s="24" t="s">
        <v>27551</v>
      </c>
      <c r="T10273" s="23">
        <v>57194</v>
      </c>
      <c r="U10273" s="23">
        <v>6467</v>
      </c>
      <c r="V10273" s="22">
        <v>2021</v>
      </c>
    </row>
    <row r="10274" spans="1:22" ht="51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13</v>
      </c>
      <c r="E10274" s="22" t="s">
        <v>27522</v>
      </c>
      <c r="F10274" s="24" t="s">
        <v>15946</v>
      </c>
      <c r="G10274" s="24" t="s">
        <v>3629</v>
      </c>
      <c r="H10274" s="24">
        <v>5914</v>
      </c>
      <c r="I10274" s="24" t="s">
        <v>80</v>
      </c>
      <c r="J10274" s="24" t="s">
        <v>27528</v>
      </c>
      <c r="K10274" s="24" t="s">
        <v>27567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2" t="s">
        <v>235</v>
      </c>
      <c r="Q10274" s="24" t="s">
        <v>236</v>
      </c>
      <c r="R10274" s="24" t="s">
        <v>27547</v>
      </c>
      <c r="S10274" s="24" t="s">
        <v>27551</v>
      </c>
      <c r="T10274" s="23">
        <v>41452</v>
      </c>
      <c r="U10274" s="23">
        <v>4687</v>
      </c>
      <c r="V10274" s="22">
        <v>2021</v>
      </c>
    </row>
    <row r="10275" spans="1:22" ht="26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13</v>
      </c>
      <c r="E10275" s="22" t="s">
        <v>27522</v>
      </c>
      <c r="F10275" s="24" t="s">
        <v>15947</v>
      </c>
      <c r="G10275" s="24" t="s">
        <v>15199</v>
      </c>
      <c r="H10275" s="24">
        <v>58598</v>
      </c>
      <c r="I10275" s="24" t="s">
        <v>65</v>
      </c>
      <c r="J10275" s="24" t="s">
        <v>2971</v>
      </c>
      <c r="K10275" s="24" t="s">
        <v>27567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2" t="s">
        <v>510</v>
      </c>
      <c r="Q10275" s="24" t="s">
        <v>511</v>
      </c>
      <c r="R10275" s="24" t="s">
        <v>511</v>
      </c>
      <c r="S10275" s="24" t="s">
        <v>27548</v>
      </c>
      <c r="T10275" s="23">
        <v>38667</v>
      </c>
      <c r="U10275" s="23">
        <v>4372</v>
      </c>
      <c r="V10275" s="22">
        <v>2021</v>
      </c>
    </row>
    <row r="10276" spans="1:22" ht="39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13</v>
      </c>
      <c r="E10276" s="22" t="s">
        <v>27522</v>
      </c>
      <c r="F10276" s="24" t="s">
        <v>15948</v>
      </c>
      <c r="G10276" s="24" t="s">
        <v>12812</v>
      </c>
      <c r="H10276" s="24">
        <v>60453</v>
      </c>
      <c r="I10276" s="24" t="s">
        <v>89</v>
      </c>
      <c r="J10276" s="24" t="s">
        <v>27533</v>
      </c>
      <c r="K10276" s="24" t="s">
        <v>27571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2" t="s">
        <v>227</v>
      </c>
      <c r="Q10276" s="24" t="s">
        <v>228</v>
      </c>
      <c r="R10276" s="24" t="s">
        <v>228</v>
      </c>
      <c r="S10276" s="24" t="s">
        <v>27557</v>
      </c>
      <c r="T10276" s="23">
        <v>4096258</v>
      </c>
      <c r="U10276" s="23">
        <v>463168</v>
      </c>
      <c r="V10276" s="22">
        <v>2021</v>
      </c>
    </row>
    <row r="10277" spans="1:22" ht="26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13</v>
      </c>
      <c r="E10277" s="22" t="s">
        <v>27522</v>
      </c>
      <c r="F10277" s="24" t="s">
        <v>15951</v>
      </c>
      <c r="G10277" s="24" t="s">
        <v>15199</v>
      </c>
      <c r="H10277" s="24">
        <v>58598</v>
      </c>
      <c r="I10277" s="24" t="s">
        <v>65</v>
      </c>
      <c r="J10277" s="24" t="s">
        <v>2971</v>
      </c>
      <c r="K10277" s="24" t="s">
        <v>27567</v>
      </c>
      <c r="L10277" s="24" t="s">
        <v>210</v>
      </c>
      <c r="M10277" s="22">
        <v>22</v>
      </c>
      <c r="N10277" s="22">
        <v>2</v>
      </c>
      <c r="O10277" s="24" t="s">
        <v>27524</v>
      </c>
      <c r="P10277" s="22" t="s">
        <v>510</v>
      </c>
      <c r="Q10277" s="24" t="s">
        <v>511</v>
      </c>
      <c r="R10277" s="24" t="s">
        <v>511</v>
      </c>
      <c r="S10277" s="24" t="s">
        <v>27548</v>
      </c>
      <c r="T10277" s="23">
        <v>81523</v>
      </c>
      <c r="U10277" s="23">
        <v>9218</v>
      </c>
      <c r="V10277" s="22">
        <v>2021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13</v>
      </c>
      <c r="E10278" s="22" t="s">
        <v>27522</v>
      </c>
      <c r="F10278" s="24" t="s">
        <v>15952</v>
      </c>
      <c r="G10278" s="24" t="s">
        <v>13934</v>
      </c>
      <c r="H10278" s="24">
        <v>59380</v>
      </c>
      <c r="I10278" s="24" t="s">
        <v>82</v>
      </c>
      <c r="J10278" s="24" t="s">
        <v>27533</v>
      </c>
      <c r="K10278" s="24" t="s">
        <v>27569</v>
      </c>
      <c r="L10278" s="24" t="s">
        <v>210</v>
      </c>
      <c r="M10278" s="22">
        <v>22</v>
      </c>
      <c r="N10278" s="22">
        <v>2</v>
      </c>
      <c r="O10278" s="24" t="s">
        <v>27524</v>
      </c>
      <c r="P10278" s="22" t="s">
        <v>227</v>
      </c>
      <c r="Q10278" s="24" t="s">
        <v>228</v>
      </c>
      <c r="R10278" s="24" t="s">
        <v>228</v>
      </c>
      <c r="S10278" s="24" t="s">
        <v>27595</v>
      </c>
      <c r="T10278" s="23">
        <v>4973690</v>
      </c>
      <c r="U10278" s="23">
        <v>562380</v>
      </c>
      <c r="V10278" s="22">
        <v>2021</v>
      </c>
    </row>
    <row r="10279" spans="1:22" ht="90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13</v>
      </c>
      <c r="E10279" s="22" t="s">
        <v>27522</v>
      </c>
      <c r="F10279" s="24" t="s">
        <v>15953</v>
      </c>
      <c r="G10279" s="24" t="s">
        <v>15941</v>
      </c>
      <c r="H10279" s="24">
        <v>58611</v>
      </c>
      <c r="I10279" s="24" t="s">
        <v>57</v>
      </c>
      <c r="J10279" s="24" t="s">
        <v>27545</v>
      </c>
      <c r="K10279" s="24" t="s">
        <v>210</v>
      </c>
      <c r="L10279" s="24" t="s">
        <v>210</v>
      </c>
      <c r="M10279" s="22">
        <v>22</v>
      </c>
      <c r="N10279" s="22">
        <v>2</v>
      </c>
      <c r="O10279" s="24" t="s">
        <v>27524</v>
      </c>
      <c r="P10279" s="22" t="s">
        <v>510</v>
      </c>
      <c r="Q10279" s="24" t="s">
        <v>511</v>
      </c>
      <c r="R10279" s="24" t="s">
        <v>511</v>
      </c>
      <c r="S10279" s="24" t="s">
        <v>27578</v>
      </c>
      <c r="T10279" s="23">
        <v>14574</v>
      </c>
      <c r="U10279" s="23">
        <v>1648</v>
      </c>
      <c r="V10279" s="22">
        <v>2021</v>
      </c>
    </row>
    <row r="10280" spans="1:22" ht="64.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13</v>
      </c>
      <c r="E10280" s="22" t="s">
        <v>27522</v>
      </c>
      <c r="F10280" s="24" t="s">
        <v>15955</v>
      </c>
      <c r="G10280" s="24" t="s">
        <v>1625</v>
      </c>
      <c r="H10280" s="24">
        <v>57280</v>
      </c>
      <c r="I10280" s="24" t="s">
        <v>84</v>
      </c>
      <c r="J10280" s="24" t="s">
        <v>27528</v>
      </c>
      <c r="K10280" s="24" t="s">
        <v>27568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2" t="s">
        <v>235</v>
      </c>
      <c r="Q10280" s="24" t="s">
        <v>236</v>
      </c>
      <c r="R10280" s="24" t="s">
        <v>27547</v>
      </c>
      <c r="S10280" s="24" t="s">
        <v>1587</v>
      </c>
      <c r="T10280" s="23">
        <v>100644</v>
      </c>
      <c r="U10280" s="23">
        <v>11380</v>
      </c>
      <c r="V10280" s="22">
        <v>2021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13</v>
      </c>
      <c r="E10281" s="22" t="s">
        <v>27522</v>
      </c>
      <c r="F10281" s="24" t="s">
        <v>15957</v>
      </c>
      <c r="G10281" s="24" t="s">
        <v>12812</v>
      </c>
      <c r="H10281" s="24">
        <v>60453</v>
      </c>
      <c r="I10281" s="24" t="s">
        <v>67</v>
      </c>
      <c r="J10281" s="24" t="s">
        <v>2971</v>
      </c>
      <c r="K10281" s="24" t="s">
        <v>27567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2" t="s">
        <v>227</v>
      </c>
      <c r="Q10281" s="24" t="s">
        <v>228</v>
      </c>
      <c r="R10281" s="24" t="s">
        <v>228</v>
      </c>
      <c r="S10281" s="24" t="s">
        <v>27548</v>
      </c>
      <c r="T10281" s="23">
        <v>1075157</v>
      </c>
      <c r="U10281" s="23">
        <v>121569</v>
      </c>
      <c r="V10281" s="22">
        <v>2021</v>
      </c>
    </row>
    <row r="10282" spans="1:22" ht="51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13</v>
      </c>
      <c r="E10282" s="22" t="s">
        <v>27522</v>
      </c>
      <c r="F10282" s="24" t="s">
        <v>15961</v>
      </c>
      <c r="G10282" s="24" t="s">
        <v>15960</v>
      </c>
      <c r="H10282" s="24">
        <v>58618</v>
      </c>
      <c r="I10282" s="24" t="s">
        <v>83</v>
      </c>
      <c r="J10282" s="24" t="s">
        <v>27541</v>
      </c>
      <c r="K10282" s="24" t="s">
        <v>7520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2" t="s">
        <v>209</v>
      </c>
      <c r="Q10282" s="24" t="s">
        <v>478</v>
      </c>
      <c r="R10282" s="24" t="s">
        <v>27543</v>
      </c>
      <c r="S10282" s="24" t="s">
        <v>27577</v>
      </c>
      <c r="T10282" s="23">
        <v>405792</v>
      </c>
      <c r="U10282" s="23">
        <v>38951</v>
      </c>
      <c r="V10282" s="22">
        <v>2021</v>
      </c>
    </row>
    <row r="10283" spans="1:22" ht="39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13</v>
      </c>
      <c r="E10283" s="22" t="s">
        <v>27522</v>
      </c>
      <c r="F10283" s="24" t="s">
        <v>15962</v>
      </c>
      <c r="G10283" s="24" t="s">
        <v>15339</v>
      </c>
      <c r="H10283" s="24">
        <v>63199</v>
      </c>
      <c r="I10283" s="24" t="s">
        <v>93</v>
      </c>
      <c r="J10283" s="24" t="s">
        <v>27541</v>
      </c>
      <c r="K10283" s="24" t="s">
        <v>7520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2" t="s">
        <v>209</v>
      </c>
      <c r="Q10283" s="24" t="s">
        <v>478</v>
      </c>
      <c r="R10283" s="24" t="s">
        <v>27543</v>
      </c>
      <c r="S10283" s="24" t="s">
        <v>27591</v>
      </c>
      <c r="T10283" s="23">
        <v>303729</v>
      </c>
      <c r="U10283" s="23">
        <v>27196</v>
      </c>
      <c r="V10283" s="22">
        <v>2021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13</v>
      </c>
      <c r="E10284" s="22" t="s">
        <v>27522</v>
      </c>
      <c r="F10284" s="24" t="s">
        <v>15964</v>
      </c>
      <c r="G10284" s="24" t="s">
        <v>15963</v>
      </c>
      <c r="H10284" s="24">
        <v>58621</v>
      </c>
      <c r="I10284" s="24" t="s">
        <v>78</v>
      </c>
      <c r="J10284" s="24" t="s">
        <v>27535</v>
      </c>
      <c r="K10284" s="24" t="s">
        <v>752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2" t="s">
        <v>510</v>
      </c>
      <c r="Q10284" s="24" t="s">
        <v>511</v>
      </c>
      <c r="R10284" s="24" t="s">
        <v>511</v>
      </c>
      <c r="S10284" s="24" t="s">
        <v>27583</v>
      </c>
      <c r="T10284" s="23">
        <v>25913</v>
      </c>
      <c r="U10284" s="23">
        <v>2930</v>
      </c>
      <c r="V10284" s="22">
        <v>2021</v>
      </c>
    </row>
    <row r="10285" spans="1:22" ht="51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13</v>
      </c>
      <c r="E10285" s="22" t="s">
        <v>27522</v>
      </c>
      <c r="F10285" s="24" t="s">
        <v>15966</v>
      </c>
      <c r="G10285" s="24" t="s">
        <v>15965</v>
      </c>
      <c r="H10285" s="24">
        <v>60456</v>
      </c>
      <c r="I10285" s="24" t="s">
        <v>68</v>
      </c>
      <c r="J10285" s="24" t="s">
        <v>27525</v>
      </c>
      <c r="K10285" s="24" t="s">
        <v>27568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2" t="s">
        <v>227</v>
      </c>
      <c r="Q10285" s="24" t="s">
        <v>228</v>
      </c>
      <c r="R10285" s="24" t="s">
        <v>228</v>
      </c>
      <c r="S10285" s="24" t="s">
        <v>2899</v>
      </c>
      <c r="T10285" s="23">
        <v>2150128</v>
      </c>
      <c r="U10285" s="23">
        <v>243117</v>
      </c>
      <c r="V10285" s="22">
        <v>2021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13</v>
      </c>
      <c r="E10286" s="22" t="s">
        <v>27522</v>
      </c>
      <c r="F10286" s="24" t="s">
        <v>15969</v>
      </c>
      <c r="G10286" s="24" t="s">
        <v>15968</v>
      </c>
      <c r="H10286" s="24">
        <v>60458</v>
      </c>
      <c r="I10286" s="24" t="s">
        <v>69</v>
      </c>
      <c r="J10286" s="24" t="s">
        <v>27526</v>
      </c>
      <c r="K10286" s="24" t="s">
        <v>27569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2" t="s">
        <v>227</v>
      </c>
      <c r="Q10286" s="24" t="s">
        <v>228</v>
      </c>
      <c r="R10286" s="24" t="s">
        <v>228</v>
      </c>
      <c r="S10286" s="24" t="s">
        <v>2899</v>
      </c>
      <c r="T10286" s="23">
        <v>338104</v>
      </c>
      <c r="U10286" s="23">
        <v>38230</v>
      </c>
      <c r="V10286" s="22">
        <v>2021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13</v>
      </c>
      <c r="E10287" s="22" t="s">
        <v>27522</v>
      </c>
      <c r="F10287" s="24" t="s">
        <v>15972</v>
      </c>
      <c r="G10287" s="24" t="s">
        <v>15971</v>
      </c>
      <c r="H10287" s="24">
        <v>58625</v>
      </c>
      <c r="I10287" s="24" t="s">
        <v>69</v>
      </c>
      <c r="J10287" s="24" t="s">
        <v>27526</v>
      </c>
      <c r="K10287" s="24" t="s">
        <v>27569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2" t="s">
        <v>227</v>
      </c>
      <c r="Q10287" s="24" t="s">
        <v>228</v>
      </c>
      <c r="R10287" s="24" t="s">
        <v>228</v>
      </c>
      <c r="S10287" s="24" t="s">
        <v>2899</v>
      </c>
      <c r="T10287" s="23">
        <v>2553837</v>
      </c>
      <c r="U10287" s="23">
        <v>288765</v>
      </c>
      <c r="V10287" s="22">
        <v>2021</v>
      </c>
    </row>
    <row r="10288" spans="1:22" ht="51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13</v>
      </c>
      <c r="E10288" s="22" t="s">
        <v>27522</v>
      </c>
      <c r="F10288" s="24" t="s">
        <v>15975</v>
      </c>
      <c r="G10288" s="24" t="s">
        <v>15974</v>
      </c>
      <c r="H10288" s="24">
        <v>59359</v>
      </c>
      <c r="I10288" s="24" t="s">
        <v>60</v>
      </c>
      <c r="J10288" s="24" t="s">
        <v>27525</v>
      </c>
      <c r="K10288" s="24" t="s">
        <v>27568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2" t="s">
        <v>227</v>
      </c>
      <c r="Q10288" s="24" t="s">
        <v>228</v>
      </c>
      <c r="R10288" s="24" t="s">
        <v>228</v>
      </c>
      <c r="S10288" s="24" t="s">
        <v>1587</v>
      </c>
      <c r="T10288" s="23">
        <v>6838676</v>
      </c>
      <c r="U10288" s="23">
        <v>773256</v>
      </c>
      <c r="V10288" s="22">
        <v>2021</v>
      </c>
    </row>
    <row r="10289" spans="1:22" ht="51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13</v>
      </c>
      <c r="E10289" s="22" t="s">
        <v>27522</v>
      </c>
      <c r="F10289" s="24" t="s">
        <v>15976</v>
      </c>
      <c r="G10289" s="24" t="s">
        <v>15974</v>
      </c>
      <c r="H10289" s="24">
        <v>59359</v>
      </c>
      <c r="I10289" s="24" t="s">
        <v>75</v>
      </c>
      <c r="J10289" s="24" t="s">
        <v>27526</v>
      </c>
      <c r="K10289" s="24" t="s">
        <v>27569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2" t="s">
        <v>227</v>
      </c>
      <c r="Q10289" s="24" t="s">
        <v>228</v>
      </c>
      <c r="R10289" s="24" t="s">
        <v>228</v>
      </c>
      <c r="S10289" s="24" t="s">
        <v>610</v>
      </c>
      <c r="T10289" s="23">
        <v>12865332</v>
      </c>
      <c r="U10289" s="23">
        <v>1454696</v>
      </c>
      <c r="V10289" s="22">
        <v>2021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13</v>
      </c>
      <c r="E10290" s="22" t="s">
        <v>27522</v>
      </c>
      <c r="F10290" s="24" t="s">
        <v>15978</v>
      </c>
      <c r="G10290" s="24" t="s">
        <v>15977</v>
      </c>
      <c r="H10290" s="24">
        <v>58627</v>
      </c>
      <c r="I10290" s="24" t="s">
        <v>93</v>
      </c>
      <c r="J10290" s="24" t="s">
        <v>27541</v>
      </c>
      <c r="K10290" s="24" t="s">
        <v>752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2" t="s">
        <v>235</v>
      </c>
      <c r="Q10290" s="24" t="s">
        <v>236</v>
      </c>
      <c r="R10290" s="24" t="s">
        <v>27547</v>
      </c>
      <c r="S10290" s="24" t="s">
        <v>27591</v>
      </c>
      <c r="T10290" s="23">
        <v>200371</v>
      </c>
      <c r="U10290" s="23">
        <v>22656</v>
      </c>
      <c r="V10290" s="22">
        <v>2021</v>
      </c>
    </row>
    <row r="10291" spans="1:22" ht="51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13</v>
      </c>
      <c r="E10291" s="22" t="s">
        <v>27522</v>
      </c>
      <c r="F10291" s="24" t="s">
        <v>15979</v>
      </c>
      <c r="G10291" s="24" t="s">
        <v>3753</v>
      </c>
      <c r="H10291" s="24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2" t="s">
        <v>51</v>
      </c>
      <c r="Q10291" s="24" t="s">
        <v>218</v>
      </c>
      <c r="R10291" s="24" t="s">
        <v>218</v>
      </c>
      <c r="S10291" s="24" t="s">
        <v>27553</v>
      </c>
      <c r="T10291" s="23">
        <v>0</v>
      </c>
      <c r="U10291" s="23">
        <v>21.486000000000001</v>
      </c>
      <c r="V10291" s="22">
        <v>2021</v>
      </c>
    </row>
    <row r="10292" spans="1:22" ht="51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13</v>
      </c>
      <c r="E10292" s="22" t="s">
        <v>27522</v>
      </c>
      <c r="F10292" s="24" t="s">
        <v>15979</v>
      </c>
      <c r="G10292" s="24" t="s">
        <v>3753</v>
      </c>
      <c r="H10292" s="24">
        <v>3046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1</v>
      </c>
      <c r="O10292" s="24" t="s">
        <v>217</v>
      </c>
      <c r="P10292" s="22" t="s">
        <v>51</v>
      </c>
      <c r="Q10292" s="24" t="s">
        <v>242</v>
      </c>
      <c r="R10292" s="24" t="s">
        <v>242</v>
      </c>
      <c r="S10292" s="24" t="s">
        <v>27553</v>
      </c>
      <c r="T10292" s="23">
        <v>0</v>
      </c>
      <c r="U10292" s="23">
        <v>1541806.5</v>
      </c>
      <c r="V10292" s="22">
        <v>2021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13</v>
      </c>
      <c r="E10293" s="22" t="s">
        <v>27522</v>
      </c>
      <c r="F10293" s="24" t="s">
        <v>15979</v>
      </c>
      <c r="G10293" s="24" t="s">
        <v>3753</v>
      </c>
      <c r="H10293" s="24">
        <v>3046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1</v>
      </c>
      <c r="O10293" s="24" t="s">
        <v>217</v>
      </c>
      <c r="P10293" s="22" t="s">
        <v>53</v>
      </c>
      <c r="Q10293" s="24" t="s">
        <v>218</v>
      </c>
      <c r="R10293" s="24" t="s">
        <v>218</v>
      </c>
      <c r="S10293" s="24" t="s">
        <v>27553</v>
      </c>
      <c r="T10293" s="23">
        <v>429</v>
      </c>
      <c r="U10293" s="23">
        <v>34.18</v>
      </c>
      <c r="V10293" s="22">
        <v>2021</v>
      </c>
    </row>
    <row r="10294" spans="1:22" ht="51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13</v>
      </c>
      <c r="E10294" s="22" t="s">
        <v>27522</v>
      </c>
      <c r="F10294" s="24" t="s">
        <v>15979</v>
      </c>
      <c r="G10294" s="24" t="s">
        <v>3753</v>
      </c>
      <c r="H10294" s="24">
        <v>3046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1</v>
      </c>
      <c r="O10294" s="24" t="s">
        <v>217</v>
      </c>
      <c r="P10294" s="22" t="s">
        <v>53</v>
      </c>
      <c r="Q10294" s="24" t="s">
        <v>242</v>
      </c>
      <c r="R10294" s="24" t="s">
        <v>242</v>
      </c>
      <c r="S10294" s="24" t="s">
        <v>27553</v>
      </c>
      <c r="T10294" s="23">
        <v>29808469</v>
      </c>
      <c r="U10294" s="23">
        <v>2604532.7999999998</v>
      </c>
      <c r="V10294" s="22">
        <v>2021</v>
      </c>
    </row>
    <row r="10295" spans="1:22" ht="51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13</v>
      </c>
      <c r="E10295" s="22" t="s">
        <v>27522</v>
      </c>
      <c r="F10295" s="24" t="s">
        <v>15979</v>
      </c>
      <c r="G10295" s="24" t="s">
        <v>3753</v>
      </c>
      <c r="H10295" s="24">
        <v>3046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1</v>
      </c>
      <c r="O10295" s="24" t="s">
        <v>217</v>
      </c>
      <c r="P10295" s="22" t="s">
        <v>266</v>
      </c>
      <c r="Q10295" s="24" t="s">
        <v>218</v>
      </c>
      <c r="R10295" s="24" t="s">
        <v>218</v>
      </c>
      <c r="S10295" s="24" t="s">
        <v>27553</v>
      </c>
      <c r="T10295" s="23">
        <v>20179</v>
      </c>
      <c r="U10295" s="23">
        <v>1994.883</v>
      </c>
      <c r="V10295" s="22">
        <v>2021</v>
      </c>
    </row>
    <row r="10296" spans="1:22" ht="51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13</v>
      </c>
      <c r="E10296" s="22" t="s">
        <v>27522</v>
      </c>
      <c r="F10296" s="24" t="s">
        <v>15979</v>
      </c>
      <c r="G10296" s="24" t="s">
        <v>3753</v>
      </c>
      <c r="H10296" s="24">
        <v>3046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1</v>
      </c>
      <c r="O10296" s="24" t="s">
        <v>217</v>
      </c>
      <c r="P10296" s="22" t="s">
        <v>266</v>
      </c>
      <c r="Q10296" s="24" t="s">
        <v>242</v>
      </c>
      <c r="R10296" s="24" t="s">
        <v>242</v>
      </c>
      <c r="S10296" s="24" t="s">
        <v>27553</v>
      </c>
      <c r="T10296" s="23">
        <v>295314</v>
      </c>
      <c r="U10296" s="23">
        <v>29011.116999999998</v>
      </c>
      <c r="V10296" s="22">
        <v>2021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13</v>
      </c>
      <c r="E10297" s="22" t="s">
        <v>27522</v>
      </c>
      <c r="F10297" s="24" t="s">
        <v>15983</v>
      </c>
      <c r="G10297" s="24" t="s">
        <v>15982</v>
      </c>
      <c r="H10297" s="24">
        <v>58622</v>
      </c>
      <c r="I10297" s="24" t="s">
        <v>51</v>
      </c>
      <c r="J10297" s="24" t="s">
        <v>27541</v>
      </c>
      <c r="K10297" s="24" t="s">
        <v>7520</v>
      </c>
      <c r="L10297" s="24" t="s">
        <v>210</v>
      </c>
      <c r="M10297" s="22">
        <v>493</v>
      </c>
      <c r="N10297" s="22">
        <v>4</v>
      </c>
      <c r="O10297" s="24" t="s">
        <v>27532</v>
      </c>
      <c r="P10297" s="22" t="s">
        <v>510</v>
      </c>
      <c r="Q10297" s="24" t="s">
        <v>511</v>
      </c>
      <c r="R10297" s="24" t="s">
        <v>511</v>
      </c>
      <c r="S10297" s="24" t="s">
        <v>27549</v>
      </c>
      <c r="T10297" s="23">
        <v>24719</v>
      </c>
      <c r="U10297" s="23">
        <v>2795</v>
      </c>
      <c r="V10297" s="22">
        <v>2021</v>
      </c>
    </row>
    <row r="10298" spans="1:22" ht="39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13</v>
      </c>
      <c r="E10298" s="22" t="s">
        <v>27522</v>
      </c>
      <c r="F10298" s="24" t="s">
        <v>15987</v>
      </c>
      <c r="G10298" s="24" t="s">
        <v>15987</v>
      </c>
      <c r="H10298" s="24">
        <v>58628</v>
      </c>
      <c r="I10298" s="24" t="s">
        <v>51</v>
      </c>
      <c r="J10298" s="24" t="s">
        <v>27541</v>
      </c>
      <c r="K10298" s="24" t="s">
        <v>752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2" t="s">
        <v>209</v>
      </c>
      <c r="Q10298" s="24" t="s">
        <v>689</v>
      </c>
      <c r="R10298" s="24" t="s">
        <v>27539</v>
      </c>
      <c r="S10298" s="24" t="s">
        <v>27549</v>
      </c>
      <c r="T10298" s="23">
        <v>191735</v>
      </c>
      <c r="U10298" s="23">
        <v>13126</v>
      </c>
      <c r="V10298" s="22">
        <v>2021</v>
      </c>
    </row>
    <row r="10299" spans="1:22" ht="39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13</v>
      </c>
      <c r="E10299" s="22" t="s">
        <v>27522</v>
      </c>
      <c r="F10299" s="24" t="s">
        <v>15989</v>
      </c>
      <c r="G10299" s="24" t="s">
        <v>15988</v>
      </c>
      <c r="H10299" s="24">
        <v>58629</v>
      </c>
      <c r="I10299" s="24" t="s">
        <v>86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2" t="s">
        <v>510</v>
      </c>
      <c r="Q10299" s="24" t="s">
        <v>511</v>
      </c>
      <c r="R10299" s="24" t="s">
        <v>511</v>
      </c>
      <c r="S10299" s="24" t="s">
        <v>86</v>
      </c>
      <c r="T10299" s="23">
        <v>33182</v>
      </c>
      <c r="U10299" s="23">
        <v>3752</v>
      </c>
      <c r="V10299" s="22">
        <v>2021</v>
      </c>
    </row>
    <row r="10300" spans="1:22" ht="51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13</v>
      </c>
      <c r="E10300" s="22" t="s">
        <v>27522</v>
      </c>
      <c r="F10300" s="24" t="s">
        <v>15992</v>
      </c>
      <c r="G10300" s="24" t="s">
        <v>14625</v>
      </c>
      <c r="H10300" s="24">
        <v>57369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518</v>
      </c>
      <c r="N10300" s="22">
        <v>4</v>
      </c>
      <c r="O10300" s="24" t="s">
        <v>27532</v>
      </c>
      <c r="P10300" s="22" t="s">
        <v>510</v>
      </c>
      <c r="Q10300" s="24" t="s">
        <v>511</v>
      </c>
      <c r="R10300" s="24" t="s">
        <v>511</v>
      </c>
      <c r="S10300" s="24" t="s">
        <v>27554</v>
      </c>
      <c r="T10300" s="23">
        <v>332542</v>
      </c>
      <c r="U10300" s="23">
        <v>37601</v>
      </c>
      <c r="V10300" s="22">
        <v>2021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13</v>
      </c>
      <c r="E10301" s="22" t="s">
        <v>27522</v>
      </c>
      <c r="F10301" s="24" t="s">
        <v>15993</v>
      </c>
      <c r="G10301" s="24" t="s">
        <v>15993</v>
      </c>
      <c r="H10301" s="24">
        <v>58639</v>
      </c>
      <c r="I10301" s="24" t="s">
        <v>65</v>
      </c>
      <c r="J10301" s="24" t="s">
        <v>2971</v>
      </c>
      <c r="K10301" s="24" t="s">
        <v>27567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2" t="s">
        <v>510</v>
      </c>
      <c r="Q10301" s="24" t="s">
        <v>511</v>
      </c>
      <c r="R10301" s="24" t="s">
        <v>511</v>
      </c>
      <c r="S10301" s="24" t="s">
        <v>27548</v>
      </c>
      <c r="T10301" s="23">
        <v>23129</v>
      </c>
      <c r="U10301" s="23">
        <v>2615</v>
      </c>
      <c r="V10301" s="22">
        <v>2021</v>
      </c>
    </row>
    <row r="10302" spans="1:22" ht="39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13</v>
      </c>
      <c r="E10302" s="22" t="s">
        <v>27522</v>
      </c>
      <c r="F10302" s="24" t="s">
        <v>15995</v>
      </c>
      <c r="G10302" s="24" t="s">
        <v>15994</v>
      </c>
      <c r="H10302" s="24">
        <v>58638</v>
      </c>
      <c r="I10302" s="24" t="s">
        <v>61</v>
      </c>
      <c r="J10302" s="24" t="s">
        <v>27525</v>
      </c>
      <c r="K10302" s="24" t="s">
        <v>27568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2" t="s">
        <v>510</v>
      </c>
      <c r="Q10302" s="24" t="s">
        <v>511</v>
      </c>
      <c r="R10302" s="24" t="s">
        <v>511</v>
      </c>
      <c r="S10302" s="24" t="s">
        <v>2899</v>
      </c>
      <c r="T10302" s="23">
        <v>37597</v>
      </c>
      <c r="U10302" s="23">
        <v>4251</v>
      </c>
      <c r="V10302" s="22">
        <v>2021</v>
      </c>
    </row>
    <row r="10303" spans="1:22" ht="39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13</v>
      </c>
      <c r="E10303" s="22" t="s">
        <v>27522</v>
      </c>
      <c r="F10303" s="24" t="s">
        <v>15996</v>
      </c>
      <c r="G10303" s="24" t="s">
        <v>15996</v>
      </c>
      <c r="H10303" s="24">
        <v>58643</v>
      </c>
      <c r="I10303" s="24" t="s">
        <v>68</v>
      </c>
      <c r="J10303" s="24" t="s">
        <v>27525</v>
      </c>
      <c r="K10303" s="24" t="s">
        <v>27568</v>
      </c>
      <c r="L10303" s="24" t="s">
        <v>210</v>
      </c>
      <c r="M10303" s="22">
        <v>22</v>
      </c>
      <c r="N10303" s="22">
        <v>2</v>
      </c>
      <c r="O10303" s="24" t="s">
        <v>27524</v>
      </c>
      <c r="P10303" s="22" t="s">
        <v>209</v>
      </c>
      <c r="Q10303" s="24" t="s">
        <v>689</v>
      </c>
      <c r="R10303" s="24" t="s">
        <v>27539</v>
      </c>
      <c r="S10303" s="24" t="s">
        <v>2899</v>
      </c>
      <c r="T10303" s="23">
        <v>117519</v>
      </c>
      <c r="U10303" s="23">
        <v>12796.84</v>
      </c>
      <c r="V10303" s="22">
        <v>2021</v>
      </c>
    </row>
    <row r="10304" spans="1:22" ht="39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13</v>
      </c>
      <c r="E10304" s="22" t="s">
        <v>27522</v>
      </c>
      <c r="F10304" s="24" t="s">
        <v>16000</v>
      </c>
      <c r="G10304" s="24" t="s">
        <v>15999</v>
      </c>
      <c r="H10304" s="24">
        <v>63513</v>
      </c>
      <c r="I10304" s="24" t="s">
        <v>86</v>
      </c>
      <c r="J10304" s="24" t="s">
        <v>27530</v>
      </c>
      <c r="K10304" s="24" t="s">
        <v>27568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2" t="s">
        <v>241</v>
      </c>
      <c r="Q10304" s="24" t="s">
        <v>393</v>
      </c>
      <c r="R10304" s="24" t="s">
        <v>27531</v>
      </c>
      <c r="S10304" s="24" t="s">
        <v>86</v>
      </c>
      <c r="T10304" s="23">
        <v>2568576</v>
      </c>
      <c r="U10304" s="23">
        <v>141965</v>
      </c>
      <c r="V10304" s="22">
        <v>2021</v>
      </c>
    </row>
    <row r="10305" spans="1:22" ht="39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13</v>
      </c>
      <c r="E10305" s="22" t="s">
        <v>27522</v>
      </c>
      <c r="F10305" s="24" t="s">
        <v>16003</v>
      </c>
      <c r="G10305" s="24" t="s">
        <v>16002</v>
      </c>
      <c r="H10305" s="24">
        <v>63514</v>
      </c>
      <c r="I10305" s="24" t="s">
        <v>86</v>
      </c>
      <c r="J10305" s="24" t="s">
        <v>27530</v>
      </c>
      <c r="K10305" s="24" t="s">
        <v>27568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2" t="s">
        <v>241</v>
      </c>
      <c r="Q10305" s="24" t="s">
        <v>393</v>
      </c>
      <c r="R10305" s="24" t="s">
        <v>27531</v>
      </c>
      <c r="S10305" s="24" t="s">
        <v>86</v>
      </c>
      <c r="T10305" s="23">
        <v>2413740</v>
      </c>
      <c r="U10305" s="23">
        <v>142665</v>
      </c>
      <c r="V10305" s="22">
        <v>2021</v>
      </c>
    </row>
    <row r="10306" spans="1:22" ht="64.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13</v>
      </c>
      <c r="E10306" s="22" t="s">
        <v>27522</v>
      </c>
      <c r="F10306" s="24" t="s">
        <v>16005</v>
      </c>
      <c r="G10306" s="24" t="s">
        <v>16004</v>
      </c>
      <c r="H10306" s="24">
        <v>58649</v>
      </c>
      <c r="I10306" s="24" t="s">
        <v>50</v>
      </c>
      <c r="J10306" s="24" t="s">
        <v>27535</v>
      </c>
      <c r="K10306" s="24" t="s">
        <v>7520</v>
      </c>
      <c r="L10306" s="24" t="s">
        <v>210</v>
      </c>
      <c r="M10306" s="22">
        <v>92</v>
      </c>
      <c r="N10306" s="22">
        <v>4</v>
      </c>
      <c r="O10306" s="24" t="s">
        <v>27532</v>
      </c>
      <c r="P10306" s="22" t="s">
        <v>510</v>
      </c>
      <c r="Q10306" s="24" t="s">
        <v>511</v>
      </c>
      <c r="R10306" s="24" t="s">
        <v>511</v>
      </c>
      <c r="S10306" s="24" t="s">
        <v>27601</v>
      </c>
      <c r="T10306" s="23">
        <v>13451</v>
      </c>
      <c r="U10306" s="23">
        <v>1521</v>
      </c>
      <c r="V10306" s="22">
        <v>2021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13</v>
      </c>
      <c r="E10307" s="22" t="s">
        <v>27522</v>
      </c>
      <c r="F10307" s="24" t="s">
        <v>16007</v>
      </c>
      <c r="G10307" s="24" t="s">
        <v>16004</v>
      </c>
      <c r="H10307" s="24">
        <v>58649</v>
      </c>
      <c r="I10307" s="24" t="s">
        <v>50</v>
      </c>
      <c r="J10307" s="24" t="s">
        <v>27535</v>
      </c>
      <c r="K10307" s="24" t="s">
        <v>7520</v>
      </c>
      <c r="L10307" s="24" t="s">
        <v>210</v>
      </c>
      <c r="M10307" s="22">
        <v>92</v>
      </c>
      <c r="N10307" s="22">
        <v>4</v>
      </c>
      <c r="O10307" s="24" t="s">
        <v>27532</v>
      </c>
      <c r="P10307" s="22" t="s">
        <v>510</v>
      </c>
      <c r="Q10307" s="24" t="s">
        <v>511</v>
      </c>
      <c r="R10307" s="24" t="s">
        <v>511</v>
      </c>
      <c r="S10307" s="24" t="s">
        <v>27601</v>
      </c>
      <c r="T10307" s="23">
        <v>51728</v>
      </c>
      <c r="U10307" s="23">
        <v>5849</v>
      </c>
      <c r="V10307" s="22">
        <v>2021</v>
      </c>
    </row>
    <row r="10308" spans="1:22" ht="51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13</v>
      </c>
      <c r="E10308" s="22" t="s">
        <v>27522</v>
      </c>
      <c r="F10308" s="24" t="s">
        <v>16009</v>
      </c>
      <c r="G10308" s="24" t="s">
        <v>11533</v>
      </c>
      <c r="H10308" s="24">
        <v>50123</v>
      </c>
      <c r="I10308" s="24" t="s">
        <v>89</v>
      </c>
      <c r="J10308" s="24" t="s">
        <v>27533</v>
      </c>
      <c r="K10308" s="24" t="s">
        <v>27571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2" t="s">
        <v>510</v>
      </c>
      <c r="Q10308" s="24" t="s">
        <v>511</v>
      </c>
      <c r="R10308" s="24" t="s">
        <v>511</v>
      </c>
      <c r="S10308" s="24" t="s">
        <v>27557</v>
      </c>
      <c r="T10308" s="23">
        <v>444729</v>
      </c>
      <c r="U10308" s="23">
        <v>50286</v>
      </c>
      <c r="V10308" s="22">
        <v>2021</v>
      </c>
    </row>
    <row r="10309" spans="1:22" ht="39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13</v>
      </c>
      <c r="E10309" s="22" t="s">
        <v>27522</v>
      </c>
      <c r="F10309" s="24" t="s">
        <v>16011</v>
      </c>
      <c r="G10309" s="24" t="s">
        <v>6204</v>
      </c>
      <c r="H10309" s="24">
        <v>17650</v>
      </c>
      <c r="I10309" s="24" t="s">
        <v>51</v>
      </c>
      <c r="J10309" s="24" t="s">
        <v>27541</v>
      </c>
      <c r="K10309" s="24" t="s">
        <v>7520</v>
      </c>
      <c r="L10309" s="24" t="s">
        <v>210</v>
      </c>
      <c r="M10309" s="22">
        <v>22</v>
      </c>
      <c r="N10309" s="22">
        <v>2</v>
      </c>
      <c r="O10309" s="24" t="s">
        <v>27524</v>
      </c>
      <c r="P10309" s="22" t="s">
        <v>510</v>
      </c>
      <c r="Q10309" s="24" t="s">
        <v>511</v>
      </c>
      <c r="R10309" s="24" t="s">
        <v>511</v>
      </c>
      <c r="S10309" s="24" t="s">
        <v>27549</v>
      </c>
      <c r="T10309" s="23">
        <v>800134</v>
      </c>
      <c r="U10309" s="23">
        <v>90472</v>
      </c>
      <c r="V10309" s="22">
        <v>2021</v>
      </c>
    </row>
    <row r="10310" spans="1:22" ht="26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13</v>
      </c>
      <c r="E10310" s="22" t="s">
        <v>27522</v>
      </c>
      <c r="F10310" s="24" t="s">
        <v>16014</v>
      </c>
      <c r="G10310" s="24" t="s">
        <v>6204</v>
      </c>
      <c r="H10310" s="24">
        <v>17650</v>
      </c>
      <c r="I10310" s="24" t="s">
        <v>51</v>
      </c>
      <c r="J10310" s="24" t="s">
        <v>27541</v>
      </c>
      <c r="K10310" s="24" t="s">
        <v>7520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2" t="s">
        <v>510</v>
      </c>
      <c r="Q10310" s="24" t="s">
        <v>511</v>
      </c>
      <c r="R10310" s="24" t="s">
        <v>511</v>
      </c>
      <c r="S10310" s="24" t="s">
        <v>27549</v>
      </c>
      <c r="T10310" s="23">
        <v>1161669</v>
      </c>
      <c r="U10310" s="23">
        <v>131351</v>
      </c>
      <c r="V10310" s="22">
        <v>2021</v>
      </c>
    </row>
    <row r="10311" spans="1:22" ht="51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13</v>
      </c>
      <c r="E10311" s="22" t="s">
        <v>27522</v>
      </c>
      <c r="F10311" s="24" t="s">
        <v>16017</v>
      </c>
      <c r="G10311" s="24" t="s">
        <v>16016</v>
      </c>
      <c r="H10311" s="24">
        <v>58653</v>
      </c>
      <c r="I10311" s="24" t="s">
        <v>84</v>
      </c>
      <c r="J10311" s="24" t="s">
        <v>27528</v>
      </c>
      <c r="K10311" s="24" t="s">
        <v>27568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2" t="s">
        <v>209</v>
      </c>
      <c r="Q10311" s="24" t="s">
        <v>242</v>
      </c>
      <c r="R10311" s="24" t="s">
        <v>242</v>
      </c>
      <c r="S10311" s="24" t="s">
        <v>1587</v>
      </c>
      <c r="T10311" s="23">
        <v>374628</v>
      </c>
      <c r="U10311" s="23">
        <v>42742</v>
      </c>
      <c r="V10311" s="22">
        <v>2021</v>
      </c>
    </row>
    <row r="10312" spans="1:22" ht="39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13</v>
      </c>
      <c r="E10312" s="22" t="s">
        <v>27522</v>
      </c>
      <c r="F10312" s="24" t="s">
        <v>16019</v>
      </c>
      <c r="G10312" s="24" t="s">
        <v>16018</v>
      </c>
      <c r="H10312" s="24">
        <v>58652</v>
      </c>
      <c r="I10312" s="24" t="s">
        <v>84</v>
      </c>
      <c r="J10312" s="24" t="s">
        <v>27528</v>
      </c>
      <c r="K10312" s="24" t="s">
        <v>27568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2" t="s">
        <v>209</v>
      </c>
      <c r="Q10312" s="24" t="s">
        <v>242</v>
      </c>
      <c r="R10312" s="24" t="s">
        <v>242</v>
      </c>
      <c r="S10312" s="24" t="s">
        <v>1587</v>
      </c>
      <c r="T10312" s="23">
        <v>366136</v>
      </c>
      <c r="U10312" s="23">
        <v>39064</v>
      </c>
      <c r="V10312" s="22">
        <v>2021</v>
      </c>
    </row>
    <row r="10313" spans="1:22" ht="39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13</v>
      </c>
      <c r="E10313" s="22" t="s">
        <v>27522</v>
      </c>
      <c r="F10313" s="24" t="s">
        <v>16021</v>
      </c>
      <c r="G10313" s="24" t="s">
        <v>15668</v>
      </c>
      <c r="H10313" s="24">
        <v>58489</v>
      </c>
      <c r="I10313" s="24" t="s">
        <v>89</v>
      </c>
      <c r="J10313" s="24" t="s">
        <v>27533</v>
      </c>
      <c r="K10313" s="24" t="s">
        <v>27571</v>
      </c>
      <c r="L10313" s="24" t="s">
        <v>210</v>
      </c>
      <c r="M10313" s="22">
        <v>22</v>
      </c>
      <c r="N10313" s="22">
        <v>2</v>
      </c>
      <c r="O10313" s="24" t="s">
        <v>27524</v>
      </c>
      <c r="P10313" s="22" t="s">
        <v>510</v>
      </c>
      <c r="Q10313" s="24" t="s">
        <v>511</v>
      </c>
      <c r="R10313" s="24" t="s">
        <v>511</v>
      </c>
      <c r="S10313" s="24" t="s">
        <v>27557</v>
      </c>
      <c r="T10313" s="23">
        <v>69928</v>
      </c>
      <c r="U10313" s="23">
        <v>7907</v>
      </c>
      <c r="V10313" s="22">
        <v>2021</v>
      </c>
    </row>
    <row r="10314" spans="1:22" ht="51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13</v>
      </c>
      <c r="E10314" s="22" t="s">
        <v>27522</v>
      </c>
      <c r="F10314" s="24" t="s">
        <v>16022</v>
      </c>
      <c r="G10314" s="24" t="s">
        <v>10655</v>
      </c>
      <c r="H10314" s="24">
        <v>56769</v>
      </c>
      <c r="I10314" s="24" t="s">
        <v>89</v>
      </c>
      <c r="J10314" s="24" t="s">
        <v>27533</v>
      </c>
      <c r="K10314" s="24" t="s">
        <v>27571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2" t="s">
        <v>510</v>
      </c>
      <c r="Q10314" s="24" t="s">
        <v>511</v>
      </c>
      <c r="R10314" s="24" t="s">
        <v>511</v>
      </c>
      <c r="S10314" s="24" t="s">
        <v>27557</v>
      </c>
      <c r="T10314" s="23">
        <v>679299</v>
      </c>
      <c r="U10314" s="23">
        <v>76809</v>
      </c>
      <c r="V10314" s="22">
        <v>2021</v>
      </c>
    </row>
    <row r="10315" spans="1:22" ht="39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13</v>
      </c>
      <c r="E10315" s="22" t="s">
        <v>27522</v>
      </c>
      <c r="F10315" s="24" t="s">
        <v>16024</v>
      </c>
      <c r="G10315" s="24" t="s">
        <v>16023</v>
      </c>
      <c r="H10315" s="24">
        <v>58654</v>
      </c>
      <c r="I10315" s="24" t="s">
        <v>51</v>
      </c>
      <c r="J10315" s="24" t="s">
        <v>27541</v>
      </c>
      <c r="K10315" s="24" t="s">
        <v>752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2" t="s">
        <v>510</v>
      </c>
      <c r="Q10315" s="24" t="s">
        <v>511</v>
      </c>
      <c r="R10315" s="24" t="s">
        <v>511</v>
      </c>
      <c r="S10315" s="24" t="s">
        <v>27549</v>
      </c>
      <c r="T10315" s="23">
        <v>672186</v>
      </c>
      <c r="U10315" s="23">
        <v>76005</v>
      </c>
      <c r="V10315" s="22">
        <v>2021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13</v>
      </c>
      <c r="E10316" s="22" t="s">
        <v>27522</v>
      </c>
      <c r="F10316" s="24" t="s">
        <v>16025</v>
      </c>
      <c r="G10316" s="24" t="s">
        <v>2601</v>
      </c>
      <c r="H10316" s="24">
        <v>5109</v>
      </c>
      <c r="I10316" s="24" t="s">
        <v>68</v>
      </c>
      <c r="J10316" s="24" t="s">
        <v>27525</v>
      </c>
      <c r="K10316" s="24" t="s">
        <v>27568</v>
      </c>
      <c r="L10316" s="24" t="s">
        <v>210</v>
      </c>
      <c r="M10316" s="22">
        <v>22</v>
      </c>
      <c r="N10316" s="22">
        <v>1</v>
      </c>
      <c r="O10316" s="24" t="s">
        <v>217</v>
      </c>
      <c r="P10316" s="22" t="s">
        <v>227</v>
      </c>
      <c r="Q10316" s="24" t="s">
        <v>228</v>
      </c>
      <c r="R10316" s="24" t="s">
        <v>228</v>
      </c>
      <c r="S10316" s="24" t="s">
        <v>2899</v>
      </c>
      <c r="T10316" s="23">
        <v>2078898</v>
      </c>
      <c r="U10316" s="23">
        <v>235063</v>
      </c>
      <c r="V10316" s="22">
        <v>2021</v>
      </c>
    </row>
    <row r="10317" spans="1:22" ht="51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13</v>
      </c>
      <c r="E10317" s="22" t="s">
        <v>27522</v>
      </c>
      <c r="F10317" s="24" t="s">
        <v>16027</v>
      </c>
      <c r="G10317" s="24" t="s">
        <v>12333</v>
      </c>
      <c r="H10317" s="24">
        <v>56545</v>
      </c>
      <c r="I10317" s="24" t="s">
        <v>89</v>
      </c>
      <c r="J10317" s="24" t="s">
        <v>27533</v>
      </c>
      <c r="K10317" s="24" t="s">
        <v>27571</v>
      </c>
      <c r="L10317" s="24" t="s">
        <v>210</v>
      </c>
      <c r="M10317" s="22">
        <v>22</v>
      </c>
      <c r="N10317" s="22">
        <v>2</v>
      </c>
      <c r="O10317" s="24" t="s">
        <v>27524</v>
      </c>
      <c r="P10317" s="22" t="s">
        <v>227</v>
      </c>
      <c r="Q10317" s="24" t="s">
        <v>228</v>
      </c>
      <c r="R10317" s="24" t="s">
        <v>228</v>
      </c>
      <c r="S10317" s="24" t="s">
        <v>27557</v>
      </c>
      <c r="T10317" s="23">
        <v>5711985</v>
      </c>
      <c r="U10317" s="23">
        <v>645860</v>
      </c>
      <c r="V10317" s="22">
        <v>2021</v>
      </c>
    </row>
    <row r="10318" spans="1:22" ht="39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13</v>
      </c>
      <c r="E10318" s="22" t="s">
        <v>27522</v>
      </c>
      <c r="F10318" s="24" t="s">
        <v>16029</v>
      </c>
      <c r="G10318" s="24" t="s">
        <v>16028</v>
      </c>
      <c r="H10318" s="24">
        <v>58655</v>
      </c>
      <c r="I10318" s="24" t="s">
        <v>51</v>
      </c>
      <c r="J10318" s="24" t="s">
        <v>27541</v>
      </c>
      <c r="K10318" s="24" t="s">
        <v>7520</v>
      </c>
      <c r="L10318" s="24" t="s">
        <v>210</v>
      </c>
      <c r="M10318" s="22">
        <v>22</v>
      </c>
      <c r="N10318" s="22">
        <v>2</v>
      </c>
      <c r="O10318" s="24" t="s">
        <v>27524</v>
      </c>
      <c r="P10318" s="22" t="s">
        <v>510</v>
      </c>
      <c r="Q10318" s="24" t="s">
        <v>511</v>
      </c>
      <c r="R10318" s="24" t="s">
        <v>511</v>
      </c>
      <c r="S10318" s="24" t="s">
        <v>27549</v>
      </c>
      <c r="T10318" s="23">
        <v>162977</v>
      </c>
      <c r="U10318" s="23">
        <v>18428</v>
      </c>
      <c r="V10318" s="22">
        <v>2021</v>
      </c>
    </row>
    <row r="10319" spans="1:22" ht="51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13</v>
      </c>
      <c r="E10319" s="22" t="s">
        <v>27522</v>
      </c>
      <c r="F10319" s="24" t="s">
        <v>16031</v>
      </c>
      <c r="G10319" s="24" t="s">
        <v>15799</v>
      </c>
      <c r="H10319" s="24">
        <v>61060</v>
      </c>
      <c r="I10319" s="24" t="s">
        <v>73</v>
      </c>
      <c r="J10319" s="24" t="s">
        <v>27530</v>
      </c>
      <c r="K10319" s="24" t="s">
        <v>27570</v>
      </c>
      <c r="L10319" s="24" t="s">
        <v>210</v>
      </c>
      <c r="M10319" s="22">
        <v>22</v>
      </c>
      <c r="N10319" s="22">
        <v>2</v>
      </c>
      <c r="O10319" s="24" t="s">
        <v>27524</v>
      </c>
      <c r="P10319" s="22" t="s">
        <v>510</v>
      </c>
      <c r="Q10319" s="24" t="s">
        <v>511</v>
      </c>
      <c r="R10319" s="24" t="s">
        <v>511</v>
      </c>
      <c r="S10319" s="24" t="s">
        <v>27554</v>
      </c>
      <c r="T10319" s="23">
        <v>82092</v>
      </c>
      <c r="U10319" s="23">
        <v>9282</v>
      </c>
      <c r="V10319" s="22">
        <v>2021</v>
      </c>
    </row>
    <row r="10320" spans="1:22" ht="51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13</v>
      </c>
      <c r="E10320" s="22" t="s">
        <v>27522</v>
      </c>
      <c r="F10320" s="24" t="s">
        <v>16032</v>
      </c>
      <c r="G10320" s="24" t="s">
        <v>15799</v>
      </c>
      <c r="H10320" s="24">
        <v>61060</v>
      </c>
      <c r="I10320" s="24" t="s">
        <v>73</v>
      </c>
      <c r="J10320" s="24" t="s">
        <v>27530</v>
      </c>
      <c r="K10320" s="24" t="s">
        <v>27570</v>
      </c>
      <c r="L10320" s="24" t="s">
        <v>210</v>
      </c>
      <c r="M10320" s="22">
        <v>22</v>
      </c>
      <c r="N10320" s="22">
        <v>2</v>
      </c>
      <c r="O10320" s="24" t="s">
        <v>27524</v>
      </c>
      <c r="P10320" s="22" t="s">
        <v>510</v>
      </c>
      <c r="Q10320" s="24" t="s">
        <v>511</v>
      </c>
      <c r="R10320" s="24" t="s">
        <v>511</v>
      </c>
      <c r="S10320" s="24" t="s">
        <v>27554</v>
      </c>
      <c r="T10320" s="23">
        <v>80656</v>
      </c>
      <c r="U10320" s="23">
        <v>9120</v>
      </c>
      <c r="V10320" s="22">
        <v>2021</v>
      </c>
    </row>
    <row r="10321" spans="1:22" ht="51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13</v>
      </c>
      <c r="E10321" s="22" t="s">
        <v>27522</v>
      </c>
      <c r="F10321" s="24" t="s">
        <v>16033</v>
      </c>
      <c r="G10321" s="24" t="s">
        <v>15799</v>
      </c>
      <c r="H10321" s="24">
        <v>61060</v>
      </c>
      <c r="I10321" s="24" t="s">
        <v>73</v>
      </c>
      <c r="J10321" s="24" t="s">
        <v>27530</v>
      </c>
      <c r="K10321" s="24" t="s">
        <v>27570</v>
      </c>
      <c r="L10321" s="24" t="s">
        <v>210</v>
      </c>
      <c r="M10321" s="22">
        <v>22</v>
      </c>
      <c r="N10321" s="22">
        <v>2</v>
      </c>
      <c r="O10321" s="24" t="s">
        <v>27524</v>
      </c>
      <c r="P10321" s="22" t="s">
        <v>510</v>
      </c>
      <c r="Q10321" s="24" t="s">
        <v>511</v>
      </c>
      <c r="R10321" s="24" t="s">
        <v>511</v>
      </c>
      <c r="S10321" s="24" t="s">
        <v>27554</v>
      </c>
      <c r="T10321" s="23">
        <v>73699</v>
      </c>
      <c r="U10321" s="23">
        <v>8333</v>
      </c>
      <c r="V10321" s="22">
        <v>2021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13</v>
      </c>
      <c r="E10322" s="22" t="s">
        <v>27522</v>
      </c>
      <c r="F10322" s="24" t="s">
        <v>16035</v>
      </c>
      <c r="G10322" s="24" t="s">
        <v>16034</v>
      </c>
      <c r="H10322" s="24">
        <v>59912</v>
      </c>
      <c r="I10322" s="24" t="s">
        <v>73</v>
      </c>
      <c r="J10322" s="24" t="s">
        <v>27530</v>
      </c>
      <c r="K10322" s="24" t="s">
        <v>27570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2" t="s">
        <v>510</v>
      </c>
      <c r="Q10322" s="24" t="s">
        <v>511</v>
      </c>
      <c r="R10322" s="24" t="s">
        <v>511</v>
      </c>
      <c r="S10322" s="24" t="s">
        <v>27554</v>
      </c>
      <c r="T10322" s="23">
        <v>51523</v>
      </c>
      <c r="U10322" s="23">
        <v>5826</v>
      </c>
      <c r="V10322" s="22">
        <v>2021</v>
      </c>
    </row>
    <row r="10323" spans="1:22" ht="51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13</v>
      </c>
      <c r="E10323" s="22" t="s">
        <v>27522</v>
      </c>
      <c r="F10323" s="24" t="s">
        <v>16036</v>
      </c>
      <c r="G10323" s="24" t="s">
        <v>15799</v>
      </c>
      <c r="H10323" s="24">
        <v>61060</v>
      </c>
      <c r="I10323" s="24" t="s">
        <v>73</v>
      </c>
      <c r="J10323" s="24" t="s">
        <v>27530</v>
      </c>
      <c r="K10323" s="24" t="s">
        <v>2757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2" t="s">
        <v>510</v>
      </c>
      <c r="Q10323" s="24" t="s">
        <v>511</v>
      </c>
      <c r="R10323" s="24" t="s">
        <v>511</v>
      </c>
      <c r="S10323" s="24" t="s">
        <v>27554</v>
      </c>
      <c r="T10323" s="23">
        <v>74899</v>
      </c>
      <c r="U10323" s="23">
        <v>8469</v>
      </c>
      <c r="V10323" s="22">
        <v>2021</v>
      </c>
    </row>
    <row r="10324" spans="1:22" ht="26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13</v>
      </c>
      <c r="E10324" s="22" t="s">
        <v>27522</v>
      </c>
      <c r="F10324" s="24" t="s">
        <v>16038</v>
      </c>
      <c r="G10324" s="24" t="s">
        <v>16037</v>
      </c>
      <c r="H10324" s="24">
        <v>59910</v>
      </c>
      <c r="I10324" s="24" t="s">
        <v>73</v>
      </c>
      <c r="J10324" s="24" t="s">
        <v>27530</v>
      </c>
      <c r="K10324" s="24" t="s">
        <v>2757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2" t="s">
        <v>510</v>
      </c>
      <c r="Q10324" s="24" t="s">
        <v>511</v>
      </c>
      <c r="R10324" s="24" t="s">
        <v>511</v>
      </c>
      <c r="S10324" s="24" t="s">
        <v>27554</v>
      </c>
      <c r="T10324" s="23">
        <v>49606</v>
      </c>
      <c r="U10324" s="23">
        <v>5609</v>
      </c>
      <c r="V10324" s="22">
        <v>2021</v>
      </c>
    </row>
    <row r="10325" spans="1:22" ht="51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13</v>
      </c>
      <c r="E10325" s="22" t="s">
        <v>27522</v>
      </c>
      <c r="F10325" s="24" t="s">
        <v>16039</v>
      </c>
      <c r="G10325" s="24" t="s">
        <v>15799</v>
      </c>
      <c r="H10325" s="24">
        <v>61060</v>
      </c>
      <c r="I10325" s="24" t="s">
        <v>73</v>
      </c>
      <c r="J10325" s="24" t="s">
        <v>27530</v>
      </c>
      <c r="K10325" s="24" t="s">
        <v>27570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2" t="s">
        <v>510</v>
      </c>
      <c r="Q10325" s="24" t="s">
        <v>511</v>
      </c>
      <c r="R10325" s="24" t="s">
        <v>511</v>
      </c>
      <c r="S10325" s="24" t="s">
        <v>27554</v>
      </c>
      <c r="T10325" s="23">
        <v>54753</v>
      </c>
      <c r="U10325" s="23">
        <v>6191</v>
      </c>
      <c r="V10325" s="22">
        <v>2021</v>
      </c>
    </row>
    <row r="10326" spans="1:22" ht="26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13</v>
      </c>
      <c r="E10326" s="22" t="s">
        <v>27522</v>
      </c>
      <c r="F10326" s="24" t="s">
        <v>16041</v>
      </c>
      <c r="G10326" s="24" t="s">
        <v>16040</v>
      </c>
      <c r="H10326" s="24">
        <v>59911</v>
      </c>
      <c r="I10326" s="24" t="s">
        <v>73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2" t="s">
        <v>510</v>
      </c>
      <c r="Q10326" s="24" t="s">
        <v>511</v>
      </c>
      <c r="R10326" s="24" t="s">
        <v>511</v>
      </c>
      <c r="S10326" s="24" t="s">
        <v>27554</v>
      </c>
      <c r="T10326" s="23">
        <v>49675</v>
      </c>
      <c r="U10326" s="23">
        <v>5617</v>
      </c>
      <c r="V10326" s="22">
        <v>2021</v>
      </c>
    </row>
    <row r="10327" spans="1:22" ht="26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13</v>
      </c>
      <c r="E10327" s="22" t="s">
        <v>27522</v>
      </c>
      <c r="F10327" s="24" t="s">
        <v>16043</v>
      </c>
      <c r="G10327" s="24" t="s">
        <v>16042</v>
      </c>
      <c r="H10327" s="24">
        <v>59913</v>
      </c>
      <c r="I10327" s="24" t="s">
        <v>73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2" t="s">
        <v>510</v>
      </c>
      <c r="Q10327" s="24" t="s">
        <v>511</v>
      </c>
      <c r="R10327" s="24" t="s">
        <v>511</v>
      </c>
      <c r="S10327" s="24" t="s">
        <v>27554</v>
      </c>
      <c r="T10327" s="23">
        <v>48245</v>
      </c>
      <c r="U10327" s="23">
        <v>5455</v>
      </c>
      <c r="V10327" s="22">
        <v>2021</v>
      </c>
    </row>
    <row r="10328" spans="1:22" ht="39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13</v>
      </c>
      <c r="E10328" s="22" t="s">
        <v>27522</v>
      </c>
      <c r="F10328" s="24" t="s">
        <v>16044</v>
      </c>
      <c r="G10328" s="24" t="s">
        <v>14150</v>
      </c>
      <c r="H10328" s="24">
        <v>61012</v>
      </c>
      <c r="I10328" s="24" t="s">
        <v>73</v>
      </c>
      <c r="J10328" s="24" t="s">
        <v>27530</v>
      </c>
      <c r="K10328" s="24" t="s">
        <v>27570</v>
      </c>
      <c r="L10328" s="24" t="s">
        <v>210</v>
      </c>
      <c r="M10328" s="22">
        <v>22</v>
      </c>
      <c r="N10328" s="22">
        <v>2</v>
      </c>
      <c r="O10328" s="24" t="s">
        <v>27524</v>
      </c>
      <c r="P10328" s="22" t="s">
        <v>510</v>
      </c>
      <c r="Q10328" s="24" t="s">
        <v>511</v>
      </c>
      <c r="R10328" s="24" t="s">
        <v>511</v>
      </c>
      <c r="S10328" s="24" t="s">
        <v>27553</v>
      </c>
      <c r="T10328" s="23">
        <v>77729</v>
      </c>
      <c r="U10328" s="23">
        <v>8789</v>
      </c>
      <c r="V10328" s="22">
        <v>2021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13</v>
      </c>
      <c r="E10329" s="22" t="s">
        <v>27522</v>
      </c>
      <c r="F10329" s="24" t="s">
        <v>16047</v>
      </c>
      <c r="G10329" s="24" t="s">
        <v>16046</v>
      </c>
      <c r="H10329" s="24">
        <v>59916</v>
      </c>
      <c r="I10329" s="24" t="s">
        <v>73</v>
      </c>
      <c r="J10329" s="24" t="s">
        <v>27530</v>
      </c>
      <c r="K10329" s="24" t="s">
        <v>27570</v>
      </c>
      <c r="L10329" s="24" t="s">
        <v>210</v>
      </c>
      <c r="M10329" s="22">
        <v>22</v>
      </c>
      <c r="N10329" s="22">
        <v>2</v>
      </c>
      <c r="O10329" s="24" t="s">
        <v>27524</v>
      </c>
      <c r="P10329" s="22" t="s">
        <v>510</v>
      </c>
      <c r="Q10329" s="24" t="s">
        <v>511</v>
      </c>
      <c r="R10329" s="24" t="s">
        <v>511</v>
      </c>
      <c r="S10329" s="24" t="s">
        <v>27554</v>
      </c>
      <c r="T10329" s="23">
        <v>79879</v>
      </c>
      <c r="U10329" s="23">
        <v>9032</v>
      </c>
      <c r="V10329" s="22">
        <v>2021</v>
      </c>
    </row>
    <row r="10330" spans="1:22" ht="26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13</v>
      </c>
      <c r="E10330" s="22" t="s">
        <v>27522</v>
      </c>
      <c r="F10330" s="24" t="s">
        <v>16049</v>
      </c>
      <c r="G10330" s="24" t="s">
        <v>16048</v>
      </c>
      <c r="H10330" s="24">
        <v>59914</v>
      </c>
      <c r="I10330" s="24" t="s">
        <v>73</v>
      </c>
      <c r="J10330" s="24" t="s">
        <v>27530</v>
      </c>
      <c r="K10330" s="24" t="s">
        <v>27570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2" t="s">
        <v>510</v>
      </c>
      <c r="Q10330" s="24" t="s">
        <v>511</v>
      </c>
      <c r="R10330" s="24" t="s">
        <v>511</v>
      </c>
      <c r="S10330" s="24" t="s">
        <v>27554</v>
      </c>
      <c r="T10330" s="23">
        <v>69354</v>
      </c>
      <c r="U10330" s="23">
        <v>7842</v>
      </c>
      <c r="V10330" s="22">
        <v>2021</v>
      </c>
    </row>
    <row r="10331" spans="1:22" ht="26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13</v>
      </c>
      <c r="E10331" s="22" t="s">
        <v>27522</v>
      </c>
      <c r="F10331" s="24" t="s">
        <v>16051</v>
      </c>
      <c r="G10331" s="24" t="s">
        <v>16050</v>
      </c>
      <c r="H10331" s="24">
        <v>59915</v>
      </c>
      <c r="I10331" s="24" t="s">
        <v>73</v>
      </c>
      <c r="J10331" s="24" t="s">
        <v>27530</v>
      </c>
      <c r="K10331" s="24" t="s">
        <v>27570</v>
      </c>
      <c r="L10331" s="24" t="s">
        <v>210</v>
      </c>
      <c r="M10331" s="22">
        <v>22</v>
      </c>
      <c r="N10331" s="22">
        <v>2</v>
      </c>
      <c r="O10331" s="24" t="s">
        <v>27524</v>
      </c>
      <c r="P10331" s="22" t="s">
        <v>510</v>
      </c>
      <c r="Q10331" s="24" t="s">
        <v>511</v>
      </c>
      <c r="R10331" s="24" t="s">
        <v>511</v>
      </c>
      <c r="S10331" s="24" t="s">
        <v>27554</v>
      </c>
      <c r="T10331" s="23">
        <v>83231</v>
      </c>
      <c r="U10331" s="23">
        <v>9411</v>
      </c>
      <c r="V10331" s="22">
        <v>2021</v>
      </c>
    </row>
    <row r="10332" spans="1:22" ht="39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16</v>
      </c>
      <c r="E10332" s="22" t="s">
        <v>27522</v>
      </c>
      <c r="F10332" s="24" t="s">
        <v>16052</v>
      </c>
      <c r="G10332" s="24" t="s">
        <v>16052</v>
      </c>
      <c r="H10332" s="24">
        <v>63479</v>
      </c>
      <c r="I10332" s="24" t="s">
        <v>94</v>
      </c>
      <c r="J10332" s="24" t="s">
        <v>27525</v>
      </c>
      <c r="K10332" s="24" t="s">
        <v>27569</v>
      </c>
      <c r="L10332" s="24" t="s">
        <v>210</v>
      </c>
      <c r="M10332" s="22">
        <v>22</v>
      </c>
      <c r="N10332" s="22">
        <v>3</v>
      </c>
      <c r="O10332" s="24" t="s">
        <v>27534</v>
      </c>
      <c r="P10332" s="22" t="s">
        <v>209</v>
      </c>
      <c r="Q10332" s="24" t="s">
        <v>689</v>
      </c>
      <c r="R10332" s="24" t="s">
        <v>27539</v>
      </c>
      <c r="S10332" s="24" t="s">
        <v>2899</v>
      </c>
      <c r="T10332" s="23">
        <v>35080</v>
      </c>
      <c r="U10332" s="23">
        <v>8636</v>
      </c>
      <c r="V10332" s="22">
        <v>2021</v>
      </c>
    </row>
    <row r="10333" spans="1:22" ht="39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13</v>
      </c>
      <c r="E10333" s="22" t="s">
        <v>27522</v>
      </c>
      <c r="F10333" s="24" t="s">
        <v>16054</v>
      </c>
      <c r="G10333" s="24" t="s">
        <v>14150</v>
      </c>
      <c r="H10333" s="24">
        <v>61012</v>
      </c>
      <c r="I10333" s="24" t="s">
        <v>51</v>
      </c>
      <c r="J10333" s="24" t="s">
        <v>27541</v>
      </c>
      <c r="K10333" s="24" t="s">
        <v>7520</v>
      </c>
      <c r="L10333" s="24" t="s">
        <v>210</v>
      </c>
      <c r="M10333" s="22">
        <v>22131</v>
      </c>
      <c r="N10333" s="22">
        <v>4</v>
      </c>
      <c r="O10333" s="24" t="s">
        <v>27532</v>
      </c>
      <c r="P10333" s="22" t="s">
        <v>510</v>
      </c>
      <c r="Q10333" s="24" t="s">
        <v>511</v>
      </c>
      <c r="R10333" s="24" t="s">
        <v>511</v>
      </c>
      <c r="S10333" s="24" t="s">
        <v>27549</v>
      </c>
      <c r="T10333" s="23">
        <v>18129</v>
      </c>
      <c r="U10333" s="23">
        <v>2050</v>
      </c>
      <c r="V10333" s="22">
        <v>2021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13</v>
      </c>
      <c r="E10334" s="22" t="s">
        <v>27522</v>
      </c>
      <c r="F10334" s="24" t="s">
        <v>16056</v>
      </c>
      <c r="G10334" s="24" t="s">
        <v>14611</v>
      </c>
      <c r="H10334" s="24">
        <v>57365</v>
      </c>
      <c r="I10334" s="24" t="s">
        <v>65</v>
      </c>
      <c r="J10334" s="24" t="s">
        <v>2971</v>
      </c>
      <c r="K10334" s="24" t="s">
        <v>27567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2" t="s">
        <v>510</v>
      </c>
      <c r="Q10334" s="24" t="s">
        <v>511</v>
      </c>
      <c r="R10334" s="24" t="s">
        <v>511</v>
      </c>
      <c r="S10334" s="24" t="s">
        <v>27548</v>
      </c>
      <c r="T10334" s="23">
        <v>15751</v>
      </c>
      <c r="U10334" s="23">
        <v>1781</v>
      </c>
      <c r="V10334" s="22">
        <v>2021</v>
      </c>
    </row>
    <row r="10335" spans="1:22" ht="39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13</v>
      </c>
      <c r="E10335" s="22" t="s">
        <v>27522</v>
      </c>
      <c r="F10335" s="24" t="s">
        <v>16058</v>
      </c>
      <c r="G10335" s="24" t="s">
        <v>14150</v>
      </c>
      <c r="H10335" s="24">
        <v>61012</v>
      </c>
      <c r="I10335" s="24" t="s">
        <v>51</v>
      </c>
      <c r="J10335" s="24" t="s">
        <v>27541</v>
      </c>
      <c r="K10335" s="24" t="s">
        <v>7520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2" t="s">
        <v>510</v>
      </c>
      <c r="Q10335" s="24" t="s">
        <v>511</v>
      </c>
      <c r="R10335" s="24" t="s">
        <v>511</v>
      </c>
      <c r="S10335" s="24" t="s">
        <v>27549</v>
      </c>
      <c r="T10335" s="23">
        <v>111911</v>
      </c>
      <c r="U10335" s="23">
        <v>12654</v>
      </c>
      <c r="V10335" s="22">
        <v>2021</v>
      </c>
    </row>
    <row r="10336" spans="1:22" ht="39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13</v>
      </c>
      <c r="E10336" s="22" t="s">
        <v>27522</v>
      </c>
      <c r="F10336" s="24" t="s">
        <v>16060</v>
      </c>
      <c r="G10336" s="24" t="s">
        <v>14150</v>
      </c>
      <c r="H10336" s="24">
        <v>61012</v>
      </c>
      <c r="I10336" s="24" t="s">
        <v>51</v>
      </c>
      <c r="J10336" s="24" t="s">
        <v>27541</v>
      </c>
      <c r="K10336" s="24" t="s">
        <v>7520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2" t="s">
        <v>510</v>
      </c>
      <c r="Q10336" s="24" t="s">
        <v>511</v>
      </c>
      <c r="R10336" s="24" t="s">
        <v>511</v>
      </c>
      <c r="S10336" s="24" t="s">
        <v>27549</v>
      </c>
      <c r="T10336" s="23">
        <v>30858</v>
      </c>
      <c r="U10336" s="23">
        <v>3489</v>
      </c>
      <c r="V10336" s="22">
        <v>2021</v>
      </c>
    </row>
    <row r="10337" spans="1:22" ht="39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13</v>
      </c>
      <c r="E10337" s="22" t="s">
        <v>27522</v>
      </c>
      <c r="F10337" s="24" t="s">
        <v>16062</v>
      </c>
      <c r="G10337" s="24" t="s">
        <v>14150</v>
      </c>
      <c r="H10337" s="24">
        <v>61012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2" t="s">
        <v>510</v>
      </c>
      <c r="Q10337" s="24" t="s">
        <v>511</v>
      </c>
      <c r="R10337" s="24" t="s">
        <v>511</v>
      </c>
      <c r="S10337" s="24" t="s">
        <v>27549</v>
      </c>
      <c r="T10337" s="23">
        <v>29548</v>
      </c>
      <c r="U10337" s="23">
        <v>3341</v>
      </c>
      <c r="V10337" s="22">
        <v>2021</v>
      </c>
    </row>
    <row r="10338" spans="1:22" ht="39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13</v>
      </c>
      <c r="E10338" s="22" t="s">
        <v>27522</v>
      </c>
      <c r="F10338" s="24" t="s">
        <v>16064</v>
      </c>
      <c r="G10338" s="24" t="s">
        <v>14150</v>
      </c>
      <c r="H10338" s="24">
        <v>61012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2" t="s">
        <v>510</v>
      </c>
      <c r="Q10338" s="24" t="s">
        <v>511</v>
      </c>
      <c r="R10338" s="24" t="s">
        <v>511</v>
      </c>
      <c r="S10338" s="24" t="s">
        <v>27549</v>
      </c>
      <c r="T10338" s="23">
        <v>33643</v>
      </c>
      <c r="U10338" s="23">
        <v>3804</v>
      </c>
      <c r="V10338" s="22">
        <v>2021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13</v>
      </c>
      <c r="E10339" s="22" t="s">
        <v>27522</v>
      </c>
      <c r="F10339" s="24" t="s">
        <v>16066</v>
      </c>
      <c r="G10339" s="24" t="s">
        <v>14150</v>
      </c>
      <c r="H10339" s="24">
        <v>61012</v>
      </c>
      <c r="I10339" s="24" t="s">
        <v>51</v>
      </c>
      <c r="J10339" s="24" t="s">
        <v>27541</v>
      </c>
      <c r="K10339" s="24" t="s">
        <v>7520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2" t="s">
        <v>510</v>
      </c>
      <c r="Q10339" s="24" t="s">
        <v>511</v>
      </c>
      <c r="R10339" s="24" t="s">
        <v>511</v>
      </c>
      <c r="S10339" s="24" t="s">
        <v>27549</v>
      </c>
      <c r="T10339" s="23">
        <v>32759</v>
      </c>
      <c r="U10339" s="23">
        <v>3704</v>
      </c>
      <c r="V10339" s="22">
        <v>2021</v>
      </c>
    </row>
    <row r="10340" spans="1:22" ht="39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13</v>
      </c>
      <c r="E10340" s="22" t="s">
        <v>27522</v>
      </c>
      <c r="F10340" s="24" t="s">
        <v>16068</v>
      </c>
      <c r="G10340" s="24" t="s">
        <v>14150</v>
      </c>
      <c r="H10340" s="24">
        <v>61012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2" t="s">
        <v>510</v>
      </c>
      <c r="Q10340" s="24" t="s">
        <v>511</v>
      </c>
      <c r="R10340" s="24" t="s">
        <v>511</v>
      </c>
      <c r="S10340" s="24" t="s">
        <v>27549</v>
      </c>
      <c r="T10340" s="23">
        <v>33695</v>
      </c>
      <c r="U10340" s="23">
        <v>3810</v>
      </c>
      <c r="V10340" s="22">
        <v>2021</v>
      </c>
    </row>
    <row r="10341" spans="1:22" ht="39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13</v>
      </c>
      <c r="E10341" s="22" t="s">
        <v>27522</v>
      </c>
      <c r="F10341" s="24" t="s">
        <v>16070</v>
      </c>
      <c r="G10341" s="24" t="s">
        <v>14150</v>
      </c>
      <c r="H10341" s="24">
        <v>61012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2" t="s">
        <v>510</v>
      </c>
      <c r="Q10341" s="24" t="s">
        <v>511</v>
      </c>
      <c r="R10341" s="24" t="s">
        <v>511</v>
      </c>
      <c r="S10341" s="24" t="s">
        <v>27549</v>
      </c>
      <c r="T10341" s="23">
        <v>17379</v>
      </c>
      <c r="U10341" s="23">
        <v>1965</v>
      </c>
      <c r="V10341" s="22">
        <v>2021</v>
      </c>
    </row>
    <row r="10342" spans="1:22" ht="39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13</v>
      </c>
      <c r="E10342" s="22" t="s">
        <v>27522</v>
      </c>
      <c r="F10342" s="24" t="s">
        <v>16072</v>
      </c>
      <c r="G10342" s="24" t="s">
        <v>14150</v>
      </c>
      <c r="H10342" s="24">
        <v>61012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2" t="s">
        <v>510</v>
      </c>
      <c r="Q10342" s="24" t="s">
        <v>511</v>
      </c>
      <c r="R10342" s="24" t="s">
        <v>511</v>
      </c>
      <c r="S10342" s="24" t="s">
        <v>27549</v>
      </c>
      <c r="T10342" s="23">
        <v>128107</v>
      </c>
      <c r="U10342" s="23">
        <v>14485</v>
      </c>
      <c r="V10342" s="22">
        <v>2021</v>
      </c>
    </row>
    <row r="10343" spans="1:22" ht="39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13</v>
      </c>
      <c r="E10343" s="22" t="s">
        <v>27522</v>
      </c>
      <c r="F10343" s="24" t="s">
        <v>16077</v>
      </c>
      <c r="G10343" s="24" t="s">
        <v>14150</v>
      </c>
      <c r="H10343" s="24">
        <v>61012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2" t="s">
        <v>510</v>
      </c>
      <c r="Q10343" s="24" t="s">
        <v>511</v>
      </c>
      <c r="R10343" s="24" t="s">
        <v>511</v>
      </c>
      <c r="S10343" s="24" t="s">
        <v>27549</v>
      </c>
      <c r="T10343" s="23">
        <v>43565</v>
      </c>
      <c r="U10343" s="23">
        <v>4926</v>
      </c>
      <c r="V10343" s="22">
        <v>2021</v>
      </c>
    </row>
    <row r="10344" spans="1:22" ht="39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13</v>
      </c>
      <c r="E10344" s="22" t="s">
        <v>27522</v>
      </c>
      <c r="F10344" s="24" t="s">
        <v>16079</v>
      </c>
      <c r="G10344" s="24" t="s">
        <v>14150</v>
      </c>
      <c r="H10344" s="24">
        <v>61012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2</v>
      </c>
      <c r="O10344" s="24" t="s">
        <v>27524</v>
      </c>
      <c r="P10344" s="22" t="s">
        <v>510</v>
      </c>
      <c r="Q10344" s="24" t="s">
        <v>511</v>
      </c>
      <c r="R10344" s="24" t="s">
        <v>511</v>
      </c>
      <c r="S10344" s="24" t="s">
        <v>27549</v>
      </c>
      <c r="T10344" s="23">
        <v>34271</v>
      </c>
      <c r="U10344" s="23">
        <v>3875</v>
      </c>
      <c r="V10344" s="22">
        <v>2021</v>
      </c>
    </row>
    <row r="10345" spans="1:22" ht="39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13</v>
      </c>
      <c r="E10345" s="22" t="s">
        <v>27522</v>
      </c>
      <c r="F10345" s="24" t="s">
        <v>16081</v>
      </c>
      <c r="G10345" s="24" t="s">
        <v>14150</v>
      </c>
      <c r="H10345" s="24">
        <v>61012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2</v>
      </c>
      <c r="O10345" s="24" t="s">
        <v>27524</v>
      </c>
      <c r="P10345" s="22" t="s">
        <v>510</v>
      </c>
      <c r="Q10345" s="24" t="s">
        <v>511</v>
      </c>
      <c r="R10345" s="24" t="s">
        <v>511</v>
      </c>
      <c r="S10345" s="24" t="s">
        <v>27549</v>
      </c>
      <c r="T10345" s="23">
        <v>22358</v>
      </c>
      <c r="U10345" s="23">
        <v>2528</v>
      </c>
      <c r="V10345" s="22">
        <v>2021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13</v>
      </c>
      <c r="E10346" s="22" t="s">
        <v>27522</v>
      </c>
      <c r="F10346" s="24" t="s">
        <v>16083</v>
      </c>
      <c r="G10346" s="24" t="s">
        <v>6605</v>
      </c>
      <c r="H10346" s="24">
        <v>49893</v>
      </c>
      <c r="I10346" s="24" t="s">
        <v>89</v>
      </c>
      <c r="J10346" s="24" t="s">
        <v>27533</v>
      </c>
      <c r="K10346" s="24" t="s">
        <v>27571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2" t="s">
        <v>227</v>
      </c>
      <c r="Q10346" s="24" t="s">
        <v>228</v>
      </c>
      <c r="R10346" s="24" t="s">
        <v>228</v>
      </c>
      <c r="S10346" s="24" t="s">
        <v>27557</v>
      </c>
      <c r="T10346" s="23">
        <v>9026061</v>
      </c>
      <c r="U10346" s="23">
        <v>1020586</v>
      </c>
      <c r="V10346" s="22">
        <v>2021</v>
      </c>
    </row>
    <row r="10347" spans="1:22" ht="51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13</v>
      </c>
      <c r="E10347" s="22" t="s">
        <v>27522</v>
      </c>
      <c r="F10347" s="24" t="s">
        <v>16087</v>
      </c>
      <c r="G10347" s="24" t="s">
        <v>6204</v>
      </c>
      <c r="H10347" s="24">
        <v>17650</v>
      </c>
      <c r="I10347" s="24" t="s">
        <v>89</v>
      </c>
      <c r="J10347" s="24" t="s">
        <v>27533</v>
      </c>
      <c r="K10347" s="24" t="s">
        <v>27571</v>
      </c>
      <c r="L10347" s="24" t="s">
        <v>210</v>
      </c>
      <c r="M10347" s="22">
        <v>22</v>
      </c>
      <c r="N10347" s="22">
        <v>2</v>
      </c>
      <c r="O10347" s="24" t="s">
        <v>27524</v>
      </c>
      <c r="P10347" s="22" t="s">
        <v>227</v>
      </c>
      <c r="Q10347" s="24" t="s">
        <v>228</v>
      </c>
      <c r="R10347" s="24" t="s">
        <v>228</v>
      </c>
      <c r="S10347" s="24" t="s">
        <v>27557</v>
      </c>
      <c r="T10347" s="23">
        <v>9319330</v>
      </c>
      <c r="U10347" s="23">
        <v>1053746</v>
      </c>
      <c r="V10347" s="22">
        <v>2021</v>
      </c>
    </row>
    <row r="10348" spans="1:22" ht="51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13</v>
      </c>
      <c r="E10348" s="22" t="s">
        <v>27522</v>
      </c>
      <c r="F10348" s="24" t="s">
        <v>16088</v>
      </c>
      <c r="G10348" s="24" t="s">
        <v>6605</v>
      </c>
      <c r="H10348" s="24">
        <v>49893</v>
      </c>
      <c r="I10348" s="24" t="s">
        <v>62</v>
      </c>
      <c r="J10348" s="24" t="s">
        <v>27526</v>
      </c>
      <c r="K10348" s="24" t="s">
        <v>27569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2" t="s">
        <v>227</v>
      </c>
      <c r="Q10348" s="24" t="s">
        <v>228</v>
      </c>
      <c r="R10348" s="24" t="s">
        <v>228</v>
      </c>
      <c r="S10348" s="24" t="s">
        <v>610</v>
      </c>
      <c r="T10348" s="23">
        <v>6620681</v>
      </c>
      <c r="U10348" s="23">
        <v>748607</v>
      </c>
      <c r="V10348" s="22">
        <v>2021</v>
      </c>
    </row>
    <row r="10349" spans="1:22" ht="39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13</v>
      </c>
      <c r="E10349" s="22" t="s">
        <v>27522</v>
      </c>
      <c r="F10349" s="24" t="s">
        <v>16089</v>
      </c>
      <c r="G10349" s="24" t="s">
        <v>6605</v>
      </c>
      <c r="H10349" s="24">
        <v>49893</v>
      </c>
      <c r="I10349" s="24" t="s">
        <v>80</v>
      </c>
      <c r="J10349" s="24" t="s">
        <v>27528</v>
      </c>
      <c r="K10349" s="24" t="s">
        <v>27567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2" t="s">
        <v>227</v>
      </c>
      <c r="Q10349" s="24" t="s">
        <v>228</v>
      </c>
      <c r="R10349" s="24" t="s">
        <v>228</v>
      </c>
      <c r="S10349" s="24" t="s">
        <v>27551</v>
      </c>
      <c r="T10349" s="23">
        <v>431561</v>
      </c>
      <c r="U10349" s="23">
        <v>48797</v>
      </c>
      <c r="V10349" s="22">
        <v>2021</v>
      </c>
    </row>
    <row r="10350" spans="1:22" ht="64.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13</v>
      </c>
      <c r="E10350" s="22" t="s">
        <v>27522</v>
      </c>
      <c r="F10350" s="24" t="s">
        <v>16091</v>
      </c>
      <c r="G10350" s="24" t="s">
        <v>16091</v>
      </c>
      <c r="H10350" s="24">
        <v>64662</v>
      </c>
      <c r="I10350" s="24" t="s">
        <v>52</v>
      </c>
      <c r="J10350" s="24" t="s">
        <v>27535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2" t="s">
        <v>227</v>
      </c>
      <c r="Q10350" s="24" t="s">
        <v>228</v>
      </c>
      <c r="R10350" s="24" t="s">
        <v>228</v>
      </c>
      <c r="S10350" s="24" t="s">
        <v>27552</v>
      </c>
      <c r="T10350" s="23">
        <v>1883400</v>
      </c>
      <c r="U10350" s="23">
        <v>212958</v>
      </c>
      <c r="V10350" s="22">
        <v>2021</v>
      </c>
    </row>
    <row r="10351" spans="1:22" ht="39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13</v>
      </c>
      <c r="E10351" s="22" t="s">
        <v>27522</v>
      </c>
      <c r="F10351" s="24" t="s">
        <v>16093</v>
      </c>
      <c r="G10351" s="24" t="s">
        <v>15887</v>
      </c>
      <c r="H10351" s="24">
        <v>58596</v>
      </c>
      <c r="I10351" s="24" t="s">
        <v>6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2" t="s">
        <v>510</v>
      </c>
      <c r="Q10351" s="24" t="s">
        <v>511</v>
      </c>
      <c r="R10351" s="24" t="s">
        <v>511</v>
      </c>
      <c r="S10351" s="24" t="s">
        <v>2899</v>
      </c>
      <c r="T10351" s="23">
        <v>85052</v>
      </c>
      <c r="U10351" s="23">
        <v>9617</v>
      </c>
      <c r="V10351" s="22">
        <v>2021</v>
      </c>
    </row>
    <row r="10352" spans="1:22" ht="64.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13</v>
      </c>
      <c r="E10352" s="22" t="s">
        <v>27522</v>
      </c>
      <c r="F10352" s="24" t="s">
        <v>16094</v>
      </c>
      <c r="G10352" s="24" t="s">
        <v>9237</v>
      </c>
      <c r="H10352" s="24">
        <v>57170</v>
      </c>
      <c r="I10352" s="24" t="s">
        <v>78</v>
      </c>
      <c r="J10352" s="24" t="s">
        <v>27535</v>
      </c>
      <c r="K10352" s="24" t="s">
        <v>27569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2" t="s">
        <v>227</v>
      </c>
      <c r="Q10352" s="24" t="s">
        <v>228</v>
      </c>
      <c r="R10352" s="24" t="s">
        <v>228</v>
      </c>
      <c r="S10352" s="24" t="s">
        <v>610</v>
      </c>
      <c r="T10352" s="23">
        <v>9367431</v>
      </c>
      <c r="U10352" s="23">
        <v>1059185</v>
      </c>
      <c r="V10352" s="22">
        <v>2021</v>
      </c>
    </row>
    <row r="10353" spans="1:22" ht="64.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13</v>
      </c>
      <c r="E10353" s="22" t="s">
        <v>27522</v>
      </c>
      <c r="F10353" s="24" t="s">
        <v>16095</v>
      </c>
      <c r="G10353" s="24" t="s">
        <v>9237</v>
      </c>
      <c r="H10353" s="24">
        <v>57170</v>
      </c>
      <c r="I10353" s="24" t="s">
        <v>89</v>
      </c>
      <c r="J10353" s="24" t="s">
        <v>27533</v>
      </c>
      <c r="K10353" s="24" t="s">
        <v>27571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2" t="s">
        <v>227</v>
      </c>
      <c r="Q10353" s="24" t="s">
        <v>228</v>
      </c>
      <c r="R10353" s="24" t="s">
        <v>228</v>
      </c>
      <c r="S10353" s="24" t="s">
        <v>27557</v>
      </c>
      <c r="T10353" s="23">
        <v>6680464</v>
      </c>
      <c r="U10353" s="23">
        <v>755367</v>
      </c>
      <c r="V10353" s="22">
        <v>2021</v>
      </c>
    </row>
    <row r="10354" spans="1:22" ht="64.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13</v>
      </c>
      <c r="E10354" s="22" t="s">
        <v>27522</v>
      </c>
      <c r="F10354" s="24" t="s">
        <v>16097</v>
      </c>
      <c r="G10354" s="24" t="s">
        <v>9237</v>
      </c>
      <c r="H10354" s="24">
        <v>57170</v>
      </c>
      <c r="I10354" s="24" t="s">
        <v>89</v>
      </c>
      <c r="J10354" s="24" t="s">
        <v>27533</v>
      </c>
      <c r="K10354" s="24" t="s">
        <v>27571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2" t="s">
        <v>227</v>
      </c>
      <c r="Q10354" s="24" t="s">
        <v>228</v>
      </c>
      <c r="R10354" s="24" t="s">
        <v>228</v>
      </c>
      <c r="S10354" s="24" t="s">
        <v>27557</v>
      </c>
      <c r="T10354" s="23">
        <v>5537644</v>
      </c>
      <c r="U10354" s="23">
        <v>626147</v>
      </c>
      <c r="V10354" s="22">
        <v>2021</v>
      </c>
    </row>
    <row r="10355" spans="1:22" ht="64.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13</v>
      </c>
      <c r="E10355" s="22" t="s">
        <v>27522</v>
      </c>
      <c r="F10355" s="24" t="s">
        <v>16099</v>
      </c>
      <c r="G10355" s="24" t="s">
        <v>9237</v>
      </c>
      <c r="H10355" s="24">
        <v>57170</v>
      </c>
      <c r="I10355" s="24" t="s">
        <v>89</v>
      </c>
      <c r="J10355" s="24" t="s">
        <v>27533</v>
      </c>
      <c r="K10355" s="24" t="s">
        <v>27571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2" t="s">
        <v>227</v>
      </c>
      <c r="Q10355" s="24" t="s">
        <v>228</v>
      </c>
      <c r="R10355" s="24" t="s">
        <v>228</v>
      </c>
      <c r="S10355" s="24" t="s">
        <v>27557</v>
      </c>
      <c r="T10355" s="23">
        <v>4397281</v>
      </c>
      <c r="U10355" s="23">
        <v>497205</v>
      </c>
      <c r="V10355" s="22">
        <v>2021</v>
      </c>
    </row>
    <row r="10356" spans="1:22" ht="64.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13</v>
      </c>
      <c r="E10356" s="22" t="s">
        <v>27522</v>
      </c>
      <c r="F10356" s="24" t="s">
        <v>16100</v>
      </c>
      <c r="G10356" s="24" t="s">
        <v>9237</v>
      </c>
      <c r="H10356" s="24">
        <v>57170</v>
      </c>
      <c r="I10356" s="24" t="s">
        <v>89</v>
      </c>
      <c r="J10356" s="24" t="s">
        <v>27533</v>
      </c>
      <c r="K10356" s="24" t="s">
        <v>27571</v>
      </c>
      <c r="L10356" s="24" t="s">
        <v>210</v>
      </c>
      <c r="M10356" s="22">
        <v>22</v>
      </c>
      <c r="N10356" s="22">
        <v>2</v>
      </c>
      <c r="O10356" s="24" t="s">
        <v>27524</v>
      </c>
      <c r="P10356" s="22" t="s">
        <v>227</v>
      </c>
      <c r="Q10356" s="24" t="s">
        <v>228</v>
      </c>
      <c r="R10356" s="24" t="s">
        <v>228</v>
      </c>
      <c r="S10356" s="24" t="s">
        <v>27557</v>
      </c>
      <c r="T10356" s="23">
        <v>7095303</v>
      </c>
      <c r="U10356" s="23">
        <v>802273</v>
      </c>
      <c r="V10356" s="22">
        <v>2021</v>
      </c>
    </row>
    <row r="10357" spans="1:22" ht="64.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13</v>
      </c>
      <c r="E10357" s="22" t="s">
        <v>27522</v>
      </c>
      <c r="F10357" s="24" t="s">
        <v>16101</v>
      </c>
      <c r="G10357" s="24" t="s">
        <v>11857</v>
      </c>
      <c r="H10357" s="24">
        <v>56215</v>
      </c>
      <c r="I10357" s="24" t="s">
        <v>80</v>
      </c>
      <c r="J10357" s="24" t="s">
        <v>27528</v>
      </c>
      <c r="K10357" s="24" t="s">
        <v>27567</v>
      </c>
      <c r="L10357" s="24" t="s">
        <v>210</v>
      </c>
      <c r="M10357" s="22">
        <v>22</v>
      </c>
      <c r="N10357" s="22">
        <v>2</v>
      </c>
      <c r="O10357" s="24" t="s">
        <v>27524</v>
      </c>
      <c r="P10357" s="22" t="s">
        <v>227</v>
      </c>
      <c r="Q10357" s="24" t="s">
        <v>228</v>
      </c>
      <c r="R10357" s="24" t="s">
        <v>228</v>
      </c>
      <c r="S10357" s="24" t="s">
        <v>27551</v>
      </c>
      <c r="T10357" s="23">
        <v>1003006</v>
      </c>
      <c r="U10357" s="23">
        <v>113411</v>
      </c>
      <c r="V10357" s="22">
        <v>2021</v>
      </c>
    </row>
    <row r="10358" spans="1:22" ht="64.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13</v>
      </c>
      <c r="E10358" s="22" t="s">
        <v>27522</v>
      </c>
      <c r="F10358" s="24" t="s">
        <v>16102</v>
      </c>
      <c r="G10358" s="24" t="s">
        <v>11857</v>
      </c>
      <c r="H10358" s="24">
        <v>56215</v>
      </c>
      <c r="I10358" s="24" t="s">
        <v>81</v>
      </c>
      <c r="J10358" s="24" t="s">
        <v>27525</v>
      </c>
      <c r="K10358" s="24" t="s">
        <v>27568</v>
      </c>
      <c r="L10358" s="24" t="s">
        <v>210</v>
      </c>
      <c r="M10358" s="22">
        <v>22</v>
      </c>
      <c r="N10358" s="22">
        <v>2</v>
      </c>
      <c r="O10358" s="24" t="s">
        <v>27524</v>
      </c>
      <c r="P10358" s="22" t="s">
        <v>227</v>
      </c>
      <c r="Q10358" s="24" t="s">
        <v>228</v>
      </c>
      <c r="R10358" s="24" t="s">
        <v>228</v>
      </c>
      <c r="S10358" s="24" t="s">
        <v>1587</v>
      </c>
      <c r="T10358" s="23">
        <v>2489816</v>
      </c>
      <c r="U10358" s="23">
        <v>281526</v>
      </c>
      <c r="V10358" s="22">
        <v>2021</v>
      </c>
    </row>
    <row r="10359" spans="1:22" ht="51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13</v>
      </c>
      <c r="E10359" s="22" t="s">
        <v>27522</v>
      </c>
      <c r="F10359" s="24" t="s">
        <v>16103</v>
      </c>
      <c r="G10359" s="24" t="s">
        <v>15799</v>
      </c>
      <c r="H10359" s="24">
        <v>61060</v>
      </c>
      <c r="I10359" s="24" t="s">
        <v>73</v>
      </c>
      <c r="J10359" s="24" t="s">
        <v>27530</v>
      </c>
      <c r="K10359" s="24" t="s">
        <v>27570</v>
      </c>
      <c r="L10359" s="24" t="s">
        <v>210</v>
      </c>
      <c r="M10359" s="22">
        <v>22</v>
      </c>
      <c r="N10359" s="22">
        <v>2</v>
      </c>
      <c r="O10359" s="24" t="s">
        <v>27524</v>
      </c>
      <c r="P10359" s="22" t="s">
        <v>510</v>
      </c>
      <c r="Q10359" s="24" t="s">
        <v>511</v>
      </c>
      <c r="R10359" s="24" t="s">
        <v>511</v>
      </c>
      <c r="S10359" s="24" t="s">
        <v>27554</v>
      </c>
      <c r="T10359" s="23">
        <v>82081</v>
      </c>
      <c r="U10359" s="23">
        <v>9281</v>
      </c>
      <c r="V10359" s="22">
        <v>2021</v>
      </c>
    </row>
    <row r="10360" spans="1:22" ht="64.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13</v>
      </c>
      <c r="E10360" s="22" t="s">
        <v>27522</v>
      </c>
      <c r="F10360" s="24" t="s">
        <v>16105</v>
      </c>
      <c r="G10360" s="24" t="s">
        <v>16104</v>
      </c>
      <c r="H10360" s="24">
        <v>58675</v>
      </c>
      <c r="I10360" s="24" t="s">
        <v>52</v>
      </c>
      <c r="J10360" s="24" t="s">
        <v>27535</v>
      </c>
      <c r="K10360" s="24" t="s">
        <v>7520</v>
      </c>
      <c r="L10360" s="24" t="s">
        <v>210</v>
      </c>
      <c r="M10360" s="22">
        <v>22</v>
      </c>
      <c r="N10360" s="22">
        <v>1</v>
      </c>
      <c r="O10360" s="24" t="s">
        <v>217</v>
      </c>
      <c r="P10360" s="22" t="s">
        <v>235</v>
      </c>
      <c r="Q10360" s="24" t="s">
        <v>236</v>
      </c>
      <c r="R10360" s="24" t="s">
        <v>27547</v>
      </c>
      <c r="S10360" s="24" t="s">
        <v>27563</v>
      </c>
      <c r="T10360" s="23">
        <v>156123</v>
      </c>
      <c r="U10360" s="23">
        <v>17653</v>
      </c>
      <c r="V10360" s="22">
        <v>2021</v>
      </c>
    </row>
    <row r="10361" spans="1:22" ht="64.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13</v>
      </c>
      <c r="E10361" s="22" t="s">
        <v>27522</v>
      </c>
      <c r="F10361" s="24" t="s">
        <v>16107</v>
      </c>
      <c r="G10361" s="24" t="s">
        <v>16104</v>
      </c>
      <c r="H10361" s="24">
        <v>58675</v>
      </c>
      <c r="I10361" s="24" t="s">
        <v>52</v>
      </c>
      <c r="J10361" s="24" t="s">
        <v>27535</v>
      </c>
      <c r="K10361" s="24" t="s">
        <v>7520</v>
      </c>
      <c r="L10361" s="24" t="s">
        <v>210</v>
      </c>
      <c r="M10361" s="22">
        <v>22</v>
      </c>
      <c r="N10361" s="22">
        <v>1</v>
      </c>
      <c r="O10361" s="24" t="s">
        <v>217</v>
      </c>
      <c r="P10361" s="22" t="s">
        <v>235</v>
      </c>
      <c r="Q10361" s="24" t="s">
        <v>236</v>
      </c>
      <c r="R10361" s="24" t="s">
        <v>27547</v>
      </c>
      <c r="S10361" s="24" t="s">
        <v>27563</v>
      </c>
      <c r="T10361" s="23">
        <v>118414</v>
      </c>
      <c r="U10361" s="23">
        <v>13389</v>
      </c>
      <c r="V10361" s="22">
        <v>2021</v>
      </c>
    </row>
    <row r="10362" spans="1:22" ht="39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13</v>
      </c>
      <c r="E10362" s="22" t="s">
        <v>27522</v>
      </c>
      <c r="F10362" s="24" t="s">
        <v>16110</v>
      </c>
      <c r="G10362" s="24" t="s">
        <v>16109</v>
      </c>
      <c r="H10362" s="24">
        <v>58677</v>
      </c>
      <c r="I10362" s="24" t="s">
        <v>80</v>
      </c>
      <c r="J10362" s="24" t="s">
        <v>27528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2" t="s">
        <v>510</v>
      </c>
      <c r="Q10362" s="24" t="s">
        <v>511</v>
      </c>
      <c r="R10362" s="24" t="s">
        <v>511</v>
      </c>
      <c r="S10362" s="24" t="s">
        <v>27551</v>
      </c>
      <c r="T10362" s="23">
        <v>8040</v>
      </c>
      <c r="U10362" s="23">
        <v>909</v>
      </c>
      <c r="V10362" s="22">
        <v>2021</v>
      </c>
    </row>
    <row r="10363" spans="1:22" ht="39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13</v>
      </c>
      <c r="E10363" s="22" t="s">
        <v>27522</v>
      </c>
      <c r="F10363" s="24" t="s">
        <v>16112</v>
      </c>
      <c r="G10363" s="24" t="s">
        <v>16109</v>
      </c>
      <c r="H10363" s="24">
        <v>58677</v>
      </c>
      <c r="I10363" s="24" t="s">
        <v>80</v>
      </c>
      <c r="J10363" s="24" t="s">
        <v>27528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2" t="s">
        <v>510</v>
      </c>
      <c r="Q10363" s="24" t="s">
        <v>511</v>
      </c>
      <c r="R10363" s="24" t="s">
        <v>511</v>
      </c>
      <c r="S10363" s="24" t="s">
        <v>27551</v>
      </c>
      <c r="T10363" s="23">
        <v>32314</v>
      </c>
      <c r="U10363" s="23">
        <v>3654</v>
      </c>
      <c r="V10363" s="22">
        <v>2021</v>
      </c>
    </row>
    <row r="10364" spans="1:22" ht="39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13</v>
      </c>
      <c r="E10364" s="22" t="s">
        <v>27522</v>
      </c>
      <c r="F10364" s="24" t="s">
        <v>16114</v>
      </c>
      <c r="G10364" s="24" t="s">
        <v>16109</v>
      </c>
      <c r="H10364" s="24">
        <v>58677</v>
      </c>
      <c r="I10364" s="24" t="s">
        <v>80</v>
      </c>
      <c r="J10364" s="24" t="s">
        <v>27528</v>
      </c>
      <c r="K10364" s="24" t="s">
        <v>27567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2" t="s">
        <v>510</v>
      </c>
      <c r="Q10364" s="24" t="s">
        <v>511</v>
      </c>
      <c r="R10364" s="24" t="s">
        <v>511</v>
      </c>
      <c r="S10364" s="24" t="s">
        <v>27551</v>
      </c>
      <c r="T10364" s="23">
        <v>21006</v>
      </c>
      <c r="U10364" s="23">
        <v>2375</v>
      </c>
      <c r="V10364" s="22">
        <v>2021</v>
      </c>
    </row>
    <row r="10365" spans="1:22" ht="39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13</v>
      </c>
      <c r="E10365" s="22" t="s">
        <v>27522</v>
      </c>
      <c r="F10365" s="24" t="s">
        <v>16116</v>
      </c>
      <c r="G10365" s="24" t="s">
        <v>16109</v>
      </c>
      <c r="H10365" s="24">
        <v>58677</v>
      </c>
      <c r="I10365" s="24" t="s">
        <v>80</v>
      </c>
      <c r="J10365" s="24" t="s">
        <v>27528</v>
      </c>
      <c r="K10365" s="24" t="s">
        <v>27567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2" t="s">
        <v>510</v>
      </c>
      <c r="Q10365" s="24" t="s">
        <v>511</v>
      </c>
      <c r="R10365" s="24" t="s">
        <v>511</v>
      </c>
      <c r="S10365" s="24" t="s">
        <v>27551</v>
      </c>
      <c r="T10365" s="23">
        <v>9879</v>
      </c>
      <c r="U10365" s="23">
        <v>1117</v>
      </c>
      <c r="V10365" s="22">
        <v>2021</v>
      </c>
    </row>
    <row r="10366" spans="1:22" ht="39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13</v>
      </c>
      <c r="E10366" s="22" t="s">
        <v>27522</v>
      </c>
      <c r="F10366" s="24" t="s">
        <v>16118</v>
      </c>
      <c r="G10366" s="24" t="s">
        <v>16109</v>
      </c>
      <c r="H10366" s="24">
        <v>58677</v>
      </c>
      <c r="I10366" s="24" t="s">
        <v>80</v>
      </c>
      <c r="J10366" s="24" t="s">
        <v>27528</v>
      </c>
      <c r="K10366" s="24" t="s">
        <v>27567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2" t="s">
        <v>510</v>
      </c>
      <c r="Q10366" s="24" t="s">
        <v>511</v>
      </c>
      <c r="R10366" s="24" t="s">
        <v>511</v>
      </c>
      <c r="S10366" s="24" t="s">
        <v>27551</v>
      </c>
      <c r="T10366" s="23">
        <v>16407</v>
      </c>
      <c r="U10366" s="23">
        <v>1855</v>
      </c>
      <c r="V10366" s="22">
        <v>2021</v>
      </c>
    </row>
    <row r="10367" spans="1:22" ht="39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13</v>
      </c>
      <c r="E10367" s="22" t="s">
        <v>27522</v>
      </c>
      <c r="F10367" s="24" t="s">
        <v>16120</v>
      </c>
      <c r="G10367" s="24" t="s">
        <v>16109</v>
      </c>
      <c r="H10367" s="24">
        <v>58677</v>
      </c>
      <c r="I10367" s="24" t="s">
        <v>80</v>
      </c>
      <c r="J10367" s="24" t="s">
        <v>27528</v>
      </c>
      <c r="K10367" s="24" t="s">
        <v>27567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2" t="s">
        <v>510</v>
      </c>
      <c r="Q10367" s="24" t="s">
        <v>511</v>
      </c>
      <c r="R10367" s="24" t="s">
        <v>511</v>
      </c>
      <c r="S10367" s="24" t="s">
        <v>27551</v>
      </c>
      <c r="T10367" s="23">
        <v>44820</v>
      </c>
      <c r="U10367" s="23">
        <v>5068</v>
      </c>
      <c r="V10367" s="22">
        <v>2021</v>
      </c>
    </row>
    <row r="10368" spans="1:22" ht="51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13</v>
      </c>
      <c r="E10368" s="22" t="s">
        <v>27522</v>
      </c>
      <c r="F10368" s="24" t="s">
        <v>16123</v>
      </c>
      <c r="G10368" s="24" t="s">
        <v>15799</v>
      </c>
      <c r="H10368" s="24">
        <v>61060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2" t="s">
        <v>510</v>
      </c>
      <c r="Q10368" s="24" t="s">
        <v>511</v>
      </c>
      <c r="R10368" s="24" t="s">
        <v>511</v>
      </c>
      <c r="S10368" s="24" t="s">
        <v>27554</v>
      </c>
      <c r="T10368" s="23">
        <v>75811</v>
      </c>
      <c r="U10368" s="23">
        <v>8572</v>
      </c>
      <c r="V10368" s="22">
        <v>2021</v>
      </c>
    </row>
    <row r="10369" spans="1:22" ht="51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13</v>
      </c>
      <c r="E10369" s="22" t="s">
        <v>27522</v>
      </c>
      <c r="F10369" s="24" t="s">
        <v>16125</v>
      </c>
      <c r="G10369" s="24" t="s">
        <v>16124</v>
      </c>
      <c r="H10369" s="24">
        <v>60865</v>
      </c>
      <c r="I10369" s="24" t="s">
        <v>73</v>
      </c>
      <c r="J10369" s="24" t="s">
        <v>27530</v>
      </c>
      <c r="K10369" s="24" t="s">
        <v>27570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2" t="s">
        <v>510</v>
      </c>
      <c r="Q10369" s="24" t="s">
        <v>511</v>
      </c>
      <c r="R10369" s="24" t="s">
        <v>511</v>
      </c>
      <c r="S10369" s="24" t="s">
        <v>27554</v>
      </c>
      <c r="T10369" s="23">
        <v>320612</v>
      </c>
      <c r="U10369" s="23">
        <v>36252</v>
      </c>
      <c r="V10369" s="22">
        <v>2021</v>
      </c>
    </row>
    <row r="10370" spans="1:22" ht="77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13</v>
      </c>
      <c r="E10370" s="22" t="s">
        <v>27522</v>
      </c>
      <c r="F10370" s="24" t="s">
        <v>16126</v>
      </c>
      <c r="G10370" s="24" t="s">
        <v>13578</v>
      </c>
      <c r="H10370" s="24">
        <v>60281</v>
      </c>
      <c r="I10370" s="24" t="s">
        <v>77</v>
      </c>
      <c r="J10370" s="24" t="s">
        <v>27528</v>
      </c>
      <c r="K10370" s="24" t="s">
        <v>27567</v>
      </c>
      <c r="L10370" s="24" t="s">
        <v>210</v>
      </c>
      <c r="M10370" s="22">
        <v>22</v>
      </c>
      <c r="N10370" s="22">
        <v>2</v>
      </c>
      <c r="O10370" s="24" t="s">
        <v>27524</v>
      </c>
      <c r="P10370" s="22" t="s">
        <v>510</v>
      </c>
      <c r="Q10370" s="24" t="s">
        <v>511</v>
      </c>
      <c r="R10370" s="24" t="s">
        <v>511</v>
      </c>
      <c r="S10370" s="24" t="s">
        <v>1587</v>
      </c>
      <c r="T10370" s="23">
        <v>119856</v>
      </c>
      <c r="U10370" s="23">
        <v>13552</v>
      </c>
      <c r="V10370" s="22">
        <v>2021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13</v>
      </c>
      <c r="E10371" s="22" t="s">
        <v>27522</v>
      </c>
      <c r="F10371" s="24" t="s">
        <v>16129</v>
      </c>
      <c r="G10371" s="24" t="s">
        <v>16128</v>
      </c>
      <c r="H10371" s="24">
        <v>58681</v>
      </c>
      <c r="I10371" s="24" t="s">
        <v>78</v>
      </c>
      <c r="J10371" s="24" t="s">
        <v>27535</v>
      </c>
      <c r="K10371" s="24" t="s">
        <v>7520</v>
      </c>
      <c r="L10371" s="24" t="s">
        <v>210</v>
      </c>
      <c r="M10371" s="22">
        <v>22</v>
      </c>
      <c r="N10371" s="22">
        <v>2</v>
      </c>
      <c r="O10371" s="24" t="s">
        <v>27524</v>
      </c>
      <c r="P10371" s="22" t="s">
        <v>510</v>
      </c>
      <c r="Q10371" s="24" t="s">
        <v>511</v>
      </c>
      <c r="R10371" s="24" t="s">
        <v>511</v>
      </c>
      <c r="S10371" s="24" t="s">
        <v>27583</v>
      </c>
      <c r="T10371" s="23">
        <v>28903</v>
      </c>
      <c r="U10371" s="23">
        <v>3268</v>
      </c>
      <c r="V10371" s="22">
        <v>2021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13</v>
      </c>
      <c r="E10372" s="22" t="s">
        <v>27522</v>
      </c>
      <c r="F10372" s="24" t="s">
        <v>16131</v>
      </c>
      <c r="G10372" s="24" t="s">
        <v>14150</v>
      </c>
      <c r="H10372" s="24">
        <v>61012</v>
      </c>
      <c r="I10372" s="24" t="s">
        <v>61</v>
      </c>
      <c r="J10372" s="24" t="s">
        <v>27525</v>
      </c>
      <c r="K10372" s="24" t="s">
        <v>27568</v>
      </c>
      <c r="L10372" s="24" t="s">
        <v>210</v>
      </c>
      <c r="M10372" s="22">
        <v>22</v>
      </c>
      <c r="N10372" s="22">
        <v>2</v>
      </c>
      <c r="O10372" s="24" t="s">
        <v>27524</v>
      </c>
      <c r="P10372" s="22" t="s">
        <v>510</v>
      </c>
      <c r="Q10372" s="24" t="s">
        <v>511</v>
      </c>
      <c r="R10372" s="24" t="s">
        <v>511</v>
      </c>
      <c r="S10372" s="24" t="s">
        <v>2899</v>
      </c>
      <c r="T10372" s="23">
        <v>11434</v>
      </c>
      <c r="U10372" s="23">
        <v>1293</v>
      </c>
      <c r="V10372" s="22">
        <v>2021</v>
      </c>
    </row>
    <row r="10373" spans="1:22" ht="39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13</v>
      </c>
      <c r="E10373" s="22" t="s">
        <v>27522</v>
      </c>
      <c r="F10373" s="24" t="s">
        <v>16133</v>
      </c>
      <c r="G10373" s="24" t="s">
        <v>14150</v>
      </c>
      <c r="H10373" s="24">
        <v>61012</v>
      </c>
      <c r="I10373" s="24" t="s">
        <v>61</v>
      </c>
      <c r="J10373" s="24" t="s">
        <v>27525</v>
      </c>
      <c r="K10373" s="24" t="s">
        <v>27568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2" t="s">
        <v>510</v>
      </c>
      <c r="Q10373" s="24" t="s">
        <v>511</v>
      </c>
      <c r="R10373" s="24" t="s">
        <v>511</v>
      </c>
      <c r="S10373" s="24" t="s">
        <v>2899</v>
      </c>
      <c r="T10373" s="23">
        <v>12222</v>
      </c>
      <c r="U10373" s="23">
        <v>1382</v>
      </c>
      <c r="V10373" s="22">
        <v>2021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13</v>
      </c>
      <c r="E10374" s="22" t="s">
        <v>27522</v>
      </c>
      <c r="F10374" s="24" t="s">
        <v>16134</v>
      </c>
      <c r="G10374" s="24" t="s">
        <v>14150</v>
      </c>
      <c r="H10374" s="24">
        <v>61012</v>
      </c>
      <c r="I10374" s="24" t="s">
        <v>61</v>
      </c>
      <c r="J10374" s="24" t="s">
        <v>27525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2" t="s">
        <v>510</v>
      </c>
      <c r="Q10374" s="24" t="s">
        <v>511</v>
      </c>
      <c r="R10374" s="24" t="s">
        <v>511</v>
      </c>
      <c r="S10374" s="24" t="s">
        <v>2899</v>
      </c>
      <c r="T10374" s="23">
        <v>12169</v>
      </c>
      <c r="U10374" s="23">
        <v>1376</v>
      </c>
      <c r="V10374" s="22">
        <v>2021</v>
      </c>
    </row>
    <row r="10375" spans="1:22" ht="77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13</v>
      </c>
      <c r="E10375" s="22" t="s">
        <v>27522</v>
      </c>
      <c r="F10375" s="24" t="s">
        <v>16136</v>
      </c>
      <c r="G10375" s="24" t="s">
        <v>14150</v>
      </c>
      <c r="H10375" s="24">
        <v>61012</v>
      </c>
      <c r="I10375" s="24" t="s">
        <v>77</v>
      </c>
      <c r="J10375" s="24" t="s">
        <v>27528</v>
      </c>
      <c r="K10375" s="24" t="s">
        <v>27568</v>
      </c>
      <c r="L10375" s="24" t="s">
        <v>210</v>
      </c>
      <c r="M10375" s="22">
        <v>922</v>
      </c>
      <c r="N10375" s="22">
        <v>4</v>
      </c>
      <c r="O10375" s="24" t="s">
        <v>27532</v>
      </c>
      <c r="P10375" s="22" t="s">
        <v>510</v>
      </c>
      <c r="Q10375" s="24" t="s">
        <v>511</v>
      </c>
      <c r="R10375" s="24" t="s">
        <v>511</v>
      </c>
      <c r="S10375" s="24" t="s">
        <v>1587</v>
      </c>
      <c r="T10375" s="23">
        <v>13602</v>
      </c>
      <c r="U10375" s="23">
        <v>1538</v>
      </c>
      <c r="V10375" s="22">
        <v>2021</v>
      </c>
    </row>
    <row r="10376" spans="1:22" ht="39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13</v>
      </c>
      <c r="E10376" s="22" t="s">
        <v>27522</v>
      </c>
      <c r="F10376" s="24" t="s">
        <v>16139</v>
      </c>
      <c r="G10376" s="24" t="s">
        <v>16138</v>
      </c>
      <c r="H10376" s="24">
        <v>64035</v>
      </c>
      <c r="I10376" s="24" t="s">
        <v>73</v>
      </c>
      <c r="J10376" s="24" t="s">
        <v>27530</v>
      </c>
      <c r="K10376" s="24" t="s">
        <v>27570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2" t="s">
        <v>510</v>
      </c>
      <c r="Q10376" s="24" t="s">
        <v>511</v>
      </c>
      <c r="R10376" s="24" t="s">
        <v>511</v>
      </c>
      <c r="S10376" s="24" t="s">
        <v>27553</v>
      </c>
      <c r="T10376" s="23">
        <v>76049</v>
      </c>
      <c r="U10376" s="23">
        <v>8599</v>
      </c>
      <c r="V10376" s="22">
        <v>2021</v>
      </c>
    </row>
    <row r="10377" spans="1:22" ht="51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13</v>
      </c>
      <c r="E10377" s="22" t="s">
        <v>27522</v>
      </c>
      <c r="F10377" s="24" t="s">
        <v>16141</v>
      </c>
      <c r="G10377" s="24" t="s">
        <v>16140</v>
      </c>
      <c r="H10377" s="24">
        <v>58694</v>
      </c>
      <c r="I10377" s="24" t="s">
        <v>73</v>
      </c>
      <c r="J10377" s="24" t="s">
        <v>27530</v>
      </c>
      <c r="K10377" s="24" t="s">
        <v>2757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2" t="s">
        <v>510</v>
      </c>
      <c r="Q10377" s="24" t="s">
        <v>511</v>
      </c>
      <c r="R10377" s="24" t="s">
        <v>511</v>
      </c>
      <c r="S10377" s="24" t="s">
        <v>27554</v>
      </c>
      <c r="T10377" s="23">
        <v>21189</v>
      </c>
      <c r="U10377" s="23">
        <v>2396</v>
      </c>
      <c r="V10377" s="22">
        <v>2021</v>
      </c>
    </row>
    <row r="10378" spans="1:22" ht="51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13</v>
      </c>
      <c r="E10378" s="22" t="s">
        <v>27522</v>
      </c>
      <c r="F10378" s="24" t="s">
        <v>16144</v>
      </c>
      <c r="G10378" s="24" t="s">
        <v>16140</v>
      </c>
      <c r="H10378" s="24">
        <v>58694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2" t="s">
        <v>510</v>
      </c>
      <c r="Q10378" s="24" t="s">
        <v>511</v>
      </c>
      <c r="R10378" s="24" t="s">
        <v>511</v>
      </c>
      <c r="S10378" s="24" t="s">
        <v>27553</v>
      </c>
      <c r="T10378" s="23">
        <v>11329</v>
      </c>
      <c r="U10378" s="23">
        <v>1281</v>
      </c>
      <c r="V10378" s="22">
        <v>2021</v>
      </c>
    </row>
    <row r="10379" spans="1:22" ht="51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13</v>
      </c>
      <c r="E10379" s="22" t="s">
        <v>27522</v>
      </c>
      <c r="F10379" s="24" t="s">
        <v>16145</v>
      </c>
      <c r="G10379" s="24" t="s">
        <v>15799</v>
      </c>
      <c r="H10379" s="24">
        <v>6106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2" t="s">
        <v>510</v>
      </c>
      <c r="Q10379" s="24" t="s">
        <v>511</v>
      </c>
      <c r="R10379" s="24" t="s">
        <v>511</v>
      </c>
      <c r="S10379" s="24" t="s">
        <v>27554</v>
      </c>
      <c r="T10379" s="23">
        <v>29546</v>
      </c>
      <c r="U10379" s="23">
        <v>3341</v>
      </c>
      <c r="V10379" s="22">
        <v>2021</v>
      </c>
    </row>
    <row r="10380" spans="1:22" ht="51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13</v>
      </c>
      <c r="E10380" s="22" t="s">
        <v>27522</v>
      </c>
      <c r="F10380" s="24" t="s">
        <v>16146</v>
      </c>
      <c r="G10380" s="24" t="s">
        <v>15186</v>
      </c>
      <c r="H10380" s="24">
        <v>611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2" t="s">
        <v>510</v>
      </c>
      <c r="Q10380" s="24" t="s">
        <v>511</v>
      </c>
      <c r="R10380" s="24" t="s">
        <v>511</v>
      </c>
      <c r="S10380" s="24" t="s">
        <v>27554</v>
      </c>
      <c r="T10380" s="23">
        <v>73689</v>
      </c>
      <c r="U10380" s="23">
        <v>8332</v>
      </c>
      <c r="V10380" s="22">
        <v>2021</v>
      </c>
    </row>
    <row r="10381" spans="1:22" ht="51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13</v>
      </c>
      <c r="E10381" s="22" t="s">
        <v>27522</v>
      </c>
      <c r="F10381" s="24" t="s">
        <v>16152</v>
      </c>
      <c r="G10381" s="24" t="s">
        <v>15186</v>
      </c>
      <c r="H10381" s="24">
        <v>61119</v>
      </c>
      <c r="I10381" s="24" t="s">
        <v>73</v>
      </c>
      <c r="J10381" s="24" t="s">
        <v>27530</v>
      </c>
      <c r="K10381" s="24" t="s">
        <v>27570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2" t="s">
        <v>510</v>
      </c>
      <c r="Q10381" s="24" t="s">
        <v>511</v>
      </c>
      <c r="R10381" s="24" t="s">
        <v>511</v>
      </c>
      <c r="S10381" s="24" t="s">
        <v>27553</v>
      </c>
      <c r="T10381" s="23">
        <v>78225</v>
      </c>
      <c r="U10381" s="23">
        <v>8845</v>
      </c>
      <c r="V10381" s="22">
        <v>2021</v>
      </c>
    </row>
    <row r="10382" spans="1:22" ht="51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13</v>
      </c>
      <c r="E10382" s="22" t="s">
        <v>27522</v>
      </c>
      <c r="F10382" s="24" t="s">
        <v>16154</v>
      </c>
      <c r="G10382" s="24" t="s">
        <v>15799</v>
      </c>
      <c r="H10382" s="24">
        <v>61060</v>
      </c>
      <c r="I10382" s="24" t="s">
        <v>73</v>
      </c>
      <c r="J10382" s="24" t="s">
        <v>27530</v>
      </c>
      <c r="K10382" s="24" t="s">
        <v>27570</v>
      </c>
      <c r="L10382" s="24" t="s">
        <v>210</v>
      </c>
      <c r="M10382" s="22">
        <v>22</v>
      </c>
      <c r="N10382" s="22">
        <v>2</v>
      </c>
      <c r="O10382" s="24" t="s">
        <v>27524</v>
      </c>
      <c r="P10382" s="22" t="s">
        <v>510</v>
      </c>
      <c r="Q10382" s="24" t="s">
        <v>511</v>
      </c>
      <c r="R10382" s="24" t="s">
        <v>511</v>
      </c>
      <c r="S10382" s="24" t="s">
        <v>27553</v>
      </c>
      <c r="T10382" s="23">
        <v>81046</v>
      </c>
      <c r="U10382" s="23">
        <v>9164</v>
      </c>
      <c r="V10382" s="22">
        <v>2021</v>
      </c>
    </row>
    <row r="10383" spans="1:22" ht="51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13</v>
      </c>
      <c r="E10383" s="22" t="s">
        <v>27522</v>
      </c>
      <c r="F10383" s="24" t="s">
        <v>16156</v>
      </c>
      <c r="G10383" s="24" t="s">
        <v>15799</v>
      </c>
      <c r="H10383" s="24">
        <v>61060</v>
      </c>
      <c r="I10383" s="24" t="s">
        <v>73</v>
      </c>
      <c r="J10383" s="24" t="s">
        <v>27530</v>
      </c>
      <c r="K10383" s="24" t="s">
        <v>27570</v>
      </c>
      <c r="L10383" s="24" t="s">
        <v>210</v>
      </c>
      <c r="M10383" s="22">
        <v>22</v>
      </c>
      <c r="N10383" s="22">
        <v>2</v>
      </c>
      <c r="O10383" s="24" t="s">
        <v>27524</v>
      </c>
      <c r="P10383" s="22" t="s">
        <v>510</v>
      </c>
      <c r="Q10383" s="24" t="s">
        <v>511</v>
      </c>
      <c r="R10383" s="24" t="s">
        <v>511</v>
      </c>
      <c r="S10383" s="24" t="s">
        <v>27553</v>
      </c>
      <c r="T10383" s="23">
        <v>81560</v>
      </c>
      <c r="U10383" s="23">
        <v>9222</v>
      </c>
      <c r="V10383" s="22">
        <v>2021</v>
      </c>
    </row>
    <row r="10384" spans="1:22" ht="51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13</v>
      </c>
      <c r="E10384" s="22" t="s">
        <v>27522</v>
      </c>
      <c r="F10384" s="24" t="s">
        <v>16158</v>
      </c>
      <c r="G10384" s="24" t="s">
        <v>15186</v>
      </c>
      <c r="H10384" s="24">
        <v>61119</v>
      </c>
      <c r="I10384" s="24" t="s">
        <v>73</v>
      </c>
      <c r="J10384" s="24" t="s">
        <v>27530</v>
      </c>
      <c r="K10384" s="24" t="s">
        <v>27570</v>
      </c>
      <c r="L10384" s="24" t="s">
        <v>210</v>
      </c>
      <c r="M10384" s="22">
        <v>22</v>
      </c>
      <c r="N10384" s="22">
        <v>2</v>
      </c>
      <c r="O10384" s="24" t="s">
        <v>27524</v>
      </c>
      <c r="P10384" s="22" t="s">
        <v>510</v>
      </c>
      <c r="Q10384" s="24" t="s">
        <v>511</v>
      </c>
      <c r="R10384" s="24" t="s">
        <v>511</v>
      </c>
      <c r="S10384" s="24" t="s">
        <v>27553</v>
      </c>
      <c r="T10384" s="23">
        <v>73945</v>
      </c>
      <c r="U10384" s="23">
        <v>8361</v>
      </c>
      <c r="V10384" s="22">
        <v>2021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13</v>
      </c>
      <c r="E10385" s="22" t="s">
        <v>27522</v>
      </c>
      <c r="F10385" s="24" t="s">
        <v>16160</v>
      </c>
      <c r="G10385" s="24" t="s">
        <v>15799</v>
      </c>
      <c r="H10385" s="24">
        <v>61060</v>
      </c>
      <c r="I10385" s="24" t="s">
        <v>73</v>
      </c>
      <c r="J10385" s="24" t="s">
        <v>27530</v>
      </c>
      <c r="K10385" s="24" t="s">
        <v>2757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2" t="s">
        <v>510</v>
      </c>
      <c r="Q10385" s="24" t="s">
        <v>511</v>
      </c>
      <c r="R10385" s="24" t="s">
        <v>511</v>
      </c>
      <c r="S10385" s="24" t="s">
        <v>27553</v>
      </c>
      <c r="T10385" s="23">
        <v>78837</v>
      </c>
      <c r="U10385" s="23">
        <v>8914</v>
      </c>
      <c r="V10385" s="22">
        <v>2021</v>
      </c>
    </row>
    <row r="10386" spans="1:22" ht="51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13</v>
      </c>
      <c r="E10386" s="22" t="s">
        <v>27522</v>
      </c>
      <c r="F10386" s="24" t="s">
        <v>586</v>
      </c>
      <c r="G10386" s="24" t="s">
        <v>16162</v>
      </c>
      <c r="H10386" s="24">
        <v>58685</v>
      </c>
      <c r="I10386" s="24" t="s">
        <v>84</v>
      </c>
      <c r="J10386" s="24" t="s">
        <v>27528</v>
      </c>
      <c r="K10386" s="24" t="s">
        <v>27568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2" t="s">
        <v>209</v>
      </c>
      <c r="Q10386" s="24" t="s">
        <v>242</v>
      </c>
      <c r="R10386" s="24" t="s">
        <v>242</v>
      </c>
      <c r="S10386" s="24" t="s">
        <v>1587</v>
      </c>
      <c r="T10386" s="23">
        <v>329462</v>
      </c>
      <c r="U10386" s="23">
        <v>41568</v>
      </c>
      <c r="V10386" s="22">
        <v>2021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13</v>
      </c>
      <c r="E10387" s="22" t="s">
        <v>27522</v>
      </c>
      <c r="F10387" s="24" t="s">
        <v>16163</v>
      </c>
      <c r="G10387" s="24" t="s">
        <v>15799</v>
      </c>
      <c r="H10387" s="24">
        <v>61060</v>
      </c>
      <c r="I10387" s="24" t="s">
        <v>73</v>
      </c>
      <c r="J10387" s="24" t="s">
        <v>27530</v>
      </c>
      <c r="K10387" s="24" t="s">
        <v>27570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2" t="s">
        <v>510</v>
      </c>
      <c r="Q10387" s="24" t="s">
        <v>511</v>
      </c>
      <c r="R10387" s="24" t="s">
        <v>511</v>
      </c>
      <c r="S10387" s="24" t="s">
        <v>27553</v>
      </c>
      <c r="T10387" s="23">
        <v>73988</v>
      </c>
      <c r="U10387" s="23">
        <v>8366</v>
      </c>
      <c r="V10387" s="22">
        <v>2021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13</v>
      </c>
      <c r="E10388" s="22" t="s">
        <v>27522</v>
      </c>
      <c r="F10388" s="24" t="s">
        <v>16166</v>
      </c>
      <c r="G10388" s="24" t="s">
        <v>16165</v>
      </c>
      <c r="H10388" s="24">
        <v>58686</v>
      </c>
      <c r="I10388" s="24" t="s">
        <v>84</v>
      </c>
      <c r="J10388" s="24" t="s">
        <v>27528</v>
      </c>
      <c r="K10388" s="24" t="s">
        <v>27568</v>
      </c>
      <c r="L10388" s="24" t="s">
        <v>210</v>
      </c>
      <c r="M10388" s="22">
        <v>22</v>
      </c>
      <c r="N10388" s="22">
        <v>2</v>
      </c>
      <c r="O10388" s="24" t="s">
        <v>27524</v>
      </c>
      <c r="P10388" s="22" t="s">
        <v>209</v>
      </c>
      <c r="Q10388" s="24" t="s">
        <v>242</v>
      </c>
      <c r="R10388" s="24" t="s">
        <v>242</v>
      </c>
      <c r="S10388" s="24" t="s">
        <v>1587</v>
      </c>
      <c r="T10388" s="23">
        <v>327179</v>
      </c>
      <c r="U10388" s="23">
        <v>36380</v>
      </c>
      <c r="V10388" s="22">
        <v>2021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13</v>
      </c>
      <c r="E10389" s="22" t="s">
        <v>27522</v>
      </c>
      <c r="F10389" s="24" t="s">
        <v>16168</v>
      </c>
      <c r="G10389" s="24" t="s">
        <v>16167</v>
      </c>
      <c r="H10389" s="24">
        <v>58696</v>
      </c>
      <c r="I10389" s="24" t="s">
        <v>51</v>
      </c>
      <c r="J10389" s="24" t="s">
        <v>27541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2" t="s">
        <v>510</v>
      </c>
      <c r="Q10389" s="24" t="s">
        <v>511</v>
      </c>
      <c r="R10389" s="24" t="s">
        <v>511</v>
      </c>
      <c r="S10389" s="24" t="s">
        <v>27549</v>
      </c>
      <c r="T10389" s="23">
        <v>59998</v>
      </c>
      <c r="U10389" s="23">
        <v>6784</v>
      </c>
      <c r="V10389" s="22">
        <v>2021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13</v>
      </c>
      <c r="E10390" s="22" t="s">
        <v>27522</v>
      </c>
      <c r="F10390" s="24" t="s">
        <v>16172</v>
      </c>
      <c r="G10390" s="24" t="s">
        <v>16171</v>
      </c>
      <c r="H10390" s="24">
        <v>58689</v>
      </c>
      <c r="I10390" s="24" t="s">
        <v>84</v>
      </c>
      <c r="J10390" s="24" t="s">
        <v>27528</v>
      </c>
      <c r="K10390" s="24" t="s">
        <v>27568</v>
      </c>
      <c r="L10390" s="24" t="s">
        <v>210</v>
      </c>
      <c r="M10390" s="22">
        <v>22</v>
      </c>
      <c r="N10390" s="22">
        <v>2</v>
      </c>
      <c r="O10390" s="24" t="s">
        <v>27524</v>
      </c>
      <c r="P10390" s="22" t="s">
        <v>209</v>
      </c>
      <c r="Q10390" s="24" t="s">
        <v>242</v>
      </c>
      <c r="R10390" s="24" t="s">
        <v>242</v>
      </c>
      <c r="S10390" s="24" t="s">
        <v>1587</v>
      </c>
      <c r="T10390" s="23">
        <v>343210</v>
      </c>
      <c r="U10390" s="23">
        <v>37694</v>
      </c>
      <c r="V10390" s="22">
        <v>2021</v>
      </c>
    </row>
    <row r="10391" spans="1:22" ht="64.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13</v>
      </c>
      <c r="E10391" s="22" t="s">
        <v>27522</v>
      </c>
      <c r="F10391" s="24" t="s">
        <v>16173</v>
      </c>
      <c r="G10391" s="24" t="s">
        <v>12658</v>
      </c>
      <c r="H10391" s="24">
        <v>61944</v>
      </c>
      <c r="I10391" s="24" t="s">
        <v>77</v>
      </c>
      <c r="J10391" s="24" t="s">
        <v>27528</v>
      </c>
      <c r="K10391" s="24" t="s">
        <v>27568</v>
      </c>
      <c r="L10391" s="24" t="s">
        <v>210</v>
      </c>
      <c r="M10391" s="22">
        <v>562</v>
      </c>
      <c r="N10391" s="22">
        <v>4</v>
      </c>
      <c r="O10391" s="24" t="s">
        <v>27532</v>
      </c>
      <c r="P10391" s="22" t="s">
        <v>510</v>
      </c>
      <c r="Q10391" s="24" t="s">
        <v>511</v>
      </c>
      <c r="R10391" s="24" t="s">
        <v>511</v>
      </c>
      <c r="S10391" s="24" t="s">
        <v>1587</v>
      </c>
      <c r="T10391" s="23">
        <v>15177</v>
      </c>
      <c r="U10391" s="23">
        <v>1716</v>
      </c>
      <c r="V10391" s="22">
        <v>2021</v>
      </c>
    </row>
    <row r="10392" spans="1:22" ht="39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13</v>
      </c>
      <c r="E10392" s="22" t="s">
        <v>27522</v>
      </c>
      <c r="F10392" s="24" t="s">
        <v>16177</v>
      </c>
      <c r="G10392" s="24" t="s">
        <v>16176</v>
      </c>
      <c r="H10392" s="24">
        <v>64423</v>
      </c>
      <c r="I10392" s="24" t="s">
        <v>92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2" t="s">
        <v>510</v>
      </c>
      <c r="Q10392" s="24" t="s">
        <v>511</v>
      </c>
      <c r="R10392" s="24" t="s">
        <v>511</v>
      </c>
      <c r="S10392" s="24" t="s">
        <v>27548</v>
      </c>
      <c r="T10392" s="23">
        <v>5164</v>
      </c>
      <c r="U10392" s="23">
        <v>584</v>
      </c>
      <c r="V10392" s="22">
        <v>2021</v>
      </c>
    </row>
    <row r="10393" spans="1:22" ht="64.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16</v>
      </c>
      <c r="E10393" s="22" t="s">
        <v>27522</v>
      </c>
      <c r="F10393" s="24" t="s">
        <v>16180</v>
      </c>
      <c r="G10393" s="24" t="s">
        <v>16179</v>
      </c>
      <c r="H10393" s="24">
        <v>58701</v>
      </c>
      <c r="I10393" s="24" t="s">
        <v>60</v>
      </c>
      <c r="J10393" s="24" t="s">
        <v>27525</v>
      </c>
      <c r="K10393" s="24" t="s">
        <v>27568</v>
      </c>
      <c r="L10393" s="24" t="s">
        <v>210</v>
      </c>
      <c r="M10393" s="22">
        <v>22</v>
      </c>
      <c r="N10393" s="22">
        <v>3</v>
      </c>
      <c r="O10393" s="24" t="s">
        <v>27534</v>
      </c>
      <c r="P10393" s="22" t="s">
        <v>209</v>
      </c>
      <c r="Q10393" s="24" t="s">
        <v>242</v>
      </c>
      <c r="R10393" s="24" t="s">
        <v>242</v>
      </c>
      <c r="S10393" s="24" t="s">
        <v>1587</v>
      </c>
      <c r="T10393" s="23">
        <v>0</v>
      </c>
      <c r="U10393" s="23">
        <v>0</v>
      </c>
      <c r="V10393" s="22">
        <v>2021</v>
      </c>
    </row>
    <row r="10394" spans="1:22" ht="51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13</v>
      </c>
      <c r="E10394" s="22" t="s">
        <v>27522</v>
      </c>
      <c r="F10394" s="24" t="s">
        <v>16183</v>
      </c>
      <c r="G10394" s="24" t="s">
        <v>15799</v>
      </c>
      <c r="H10394" s="24">
        <v>61060</v>
      </c>
      <c r="I10394" s="24" t="s">
        <v>73</v>
      </c>
      <c r="J10394" s="24" t="s">
        <v>27530</v>
      </c>
      <c r="K10394" s="24" t="s">
        <v>27570</v>
      </c>
      <c r="L10394" s="24" t="s">
        <v>210</v>
      </c>
      <c r="M10394" s="22">
        <v>22</v>
      </c>
      <c r="N10394" s="22">
        <v>2</v>
      </c>
      <c r="O10394" s="24" t="s">
        <v>27524</v>
      </c>
      <c r="P10394" s="22" t="s">
        <v>510</v>
      </c>
      <c r="Q10394" s="24" t="s">
        <v>511</v>
      </c>
      <c r="R10394" s="24" t="s">
        <v>511</v>
      </c>
      <c r="S10394" s="24" t="s">
        <v>27554</v>
      </c>
      <c r="T10394" s="23">
        <v>81816</v>
      </c>
      <c r="U10394" s="23">
        <v>9251</v>
      </c>
      <c r="V10394" s="22">
        <v>2021</v>
      </c>
    </row>
    <row r="10395" spans="1:22" ht="51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13</v>
      </c>
      <c r="E10395" s="22" t="s">
        <v>27522</v>
      </c>
      <c r="F10395" s="24" t="s">
        <v>16185</v>
      </c>
      <c r="G10395" s="24" t="s">
        <v>16184</v>
      </c>
      <c r="H10395" s="24">
        <v>59462</v>
      </c>
      <c r="I10395" s="24" t="s">
        <v>73</v>
      </c>
      <c r="J10395" s="24" t="s">
        <v>27530</v>
      </c>
      <c r="K10395" s="24" t="s">
        <v>2757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2" t="s">
        <v>510</v>
      </c>
      <c r="Q10395" s="24" t="s">
        <v>511</v>
      </c>
      <c r="R10395" s="24" t="s">
        <v>511</v>
      </c>
      <c r="S10395" s="24" t="s">
        <v>27554</v>
      </c>
      <c r="T10395" s="23">
        <v>81560</v>
      </c>
      <c r="U10395" s="23">
        <v>9222</v>
      </c>
      <c r="V10395" s="22">
        <v>2021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13</v>
      </c>
      <c r="E10396" s="22" t="s">
        <v>27522</v>
      </c>
      <c r="F10396" s="24" t="s">
        <v>16186</v>
      </c>
      <c r="G10396" s="24" t="s">
        <v>2569</v>
      </c>
      <c r="H10396" s="24">
        <v>4254</v>
      </c>
      <c r="I10396" s="24" t="s">
        <v>68</v>
      </c>
      <c r="J10396" s="24" t="s">
        <v>27525</v>
      </c>
      <c r="K10396" s="24" t="s">
        <v>27568</v>
      </c>
      <c r="L10396" s="24" t="s">
        <v>210</v>
      </c>
      <c r="M10396" s="22">
        <v>22</v>
      </c>
      <c r="N10396" s="22">
        <v>1</v>
      </c>
      <c r="O10396" s="24" t="s">
        <v>217</v>
      </c>
      <c r="P10396" s="22" t="s">
        <v>227</v>
      </c>
      <c r="Q10396" s="24" t="s">
        <v>228</v>
      </c>
      <c r="R10396" s="24" t="s">
        <v>228</v>
      </c>
      <c r="S10396" s="24" t="s">
        <v>2899</v>
      </c>
      <c r="T10396" s="23">
        <v>5847281</v>
      </c>
      <c r="U10396" s="23">
        <v>661158</v>
      </c>
      <c r="V10396" s="22">
        <v>2021</v>
      </c>
    </row>
    <row r="10397" spans="1:22" ht="39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13</v>
      </c>
      <c r="E10397" s="22" t="s">
        <v>27522</v>
      </c>
      <c r="F10397" s="24" t="s">
        <v>16190</v>
      </c>
      <c r="G10397" s="24" t="s">
        <v>14150</v>
      </c>
      <c r="H10397" s="24">
        <v>61012</v>
      </c>
      <c r="I10397" s="24" t="s">
        <v>51</v>
      </c>
      <c r="J10397" s="24" t="s">
        <v>27541</v>
      </c>
      <c r="K10397" s="24" t="s">
        <v>7520</v>
      </c>
      <c r="L10397" s="24" t="s">
        <v>210</v>
      </c>
      <c r="M10397" s="22">
        <v>22</v>
      </c>
      <c r="N10397" s="22">
        <v>2</v>
      </c>
      <c r="O10397" s="24" t="s">
        <v>27524</v>
      </c>
      <c r="P10397" s="22" t="s">
        <v>510</v>
      </c>
      <c r="Q10397" s="24" t="s">
        <v>511</v>
      </c>
      <c r="R10397" s="24" t="s">
        <v>511</v>
      </c>
      <c r="S10397" s="24" t="s">
        <v>27549</v>
      </c>
      <c r="T10397" s="23">
        <v>304392</v>
      </c>
      <c r="U10397" s="23">
        <v>34418</v>
      </c>
      <c r="V10397" s="22">
        <v>2021</v>
      </c>
    </row>
    <row r="10398" spans="1:22" ht="26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13</v>
      </c>
      <c r="E10398" s="22" t="s">
        <v>27522</v>
      </c>
      <c r="F10398" s="24" t="s">
        <v>16191</v>
      </c>
      <c r="G10398" s="24" t="s">
        <v>14169</v>
      </c>
      <c r="H10398" s="24">
        <v>63249</v>
      </c>
      <c r="I10398" s="24" t="s">
        <v>50</v>
      </c>
      <c r="J10398" s="24" t="s">
        <v>27535</v>
      </c>
      <c r="K10398" s="24" t="s">
        <v>7520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2" t="s">
        <v>510</v>
      </c>
      <c r="Q10398" s="24" t="s">
        <v>511</v>
      </c>
      <c r="R10398" s="24" t="s">
        <v>511</v>
      </c>
      <c r="S10398" s="24" t="s">
        <v>27559</v>
      </c>
      <c r="T10398" s="23">
        <v>17990</v>
      </c>
      <c r="U10398" s="23">
        <v>2034</v>
      </c>
      <c r="V10398" s="22">
        <v>2021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13</v>
      </c>
      <c r="E10399" s="22" t="s">
        <v>27522</v>
      </c>
      <c r="F10399" s="24" t="s">
        <v>16193</v>
      </c>
      <c r="G10399" s="24" t="s">
        <v>16193</v>
      </c>
      <c r="H10399" s="24">
        <v>59146</v>
      </c>
      <c r="I10399" s="24" t="s">
        <v>50</v>
      </c>
      <c r="J10399" s="24" t="s">
        <v>27535</v>
      </c>
      <c r="K10399" s="24" t="s">
        <v>7520</v>
      </c>
      <c r="L10399" s="24" t="s">
        <v>210</v>
      </c>
      <c r="M10399" s="22">
        <v>22</v>
      </c>
      <c r="N10399" s="22">
        <v>2</v>
      </c>
      <c r="O10399" s="24" t="s">
        <v>27524</v>
      </c>
      <c r="P10399" s="22" t="s">
        <v>510</v>
      </c>
      <c r="Q10399" s="24" t="s">
        <v>511</v>
      </c>
      <c r="R10399" s="24" t="s">
        <v>511</v>
      </c>
      <c r="S10399" s="24" t="s">
        <v>27559</v>
      </c>
      <c r="T10399" s="23">
        <v>1322321</v>
      </c>
      <c r="U10399" s="23">
        <v>149516</v>
      </c>
      <c r="V10399" s="22">
        <v>2021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13</v>
      </c>
      <c r="E10400" s="22" t="s">
        <v>27522</v>
      </c>
      <c r="F10400" s="24" t="s">
        <v>16193</v>
      </c>
      <c r="G10400" s="24" t="s">
        <v>16193</v>
      </c>
      <c r="H10400" s="24">
        <v>59146</v>
      </c>
      <c r="I10400" s="24" t="s">
        <v>50</v>
      </c>
      <c r="J10400" s="24" t="s">
        <v>27535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2" t="s">
        <v>227</v>
      </c>
      <c r="Q10400" s="24" t="s">
        <v>228</v>
      </c>
      <c r="R10400" s="24" t="s">
        <v>228</v>
      </c>
      <c r="S10400" s="24" t="s">
        <v>27559</v>
      </c>
      <c r="T10400" s="23">
        <v>560879</v>
      </c>
      <c r="U10400" s="23">
        <v>63419</v>
      </c>
      <c r="V10400" s="22">
        <v>2021</v>
      </c>
    </row>
    <row r="10401" spans="1:22" ht="64.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16</v>
      </c>
      <c r="E10401" s="22" t="s">
        <v>27522</v>
      </c>
      <c r="F10401" s="24" t="s">
        <v>16196</v>
      </c>
      <c r="G10401" s="24" t="s">
        <v>16196</v>
      </c>
      <c r="H10401" s="24">
        <v>58709</v>
      </c>
      <c r="I10401" s="24" t="s">
        <v>94</v>
      </c>
      <c r="J10401" s="24" t="s">
        <v>27525</v>
      </c>
      <c r="K10401" s="24" t="s">
        <v>27569</v>
      </c>
      <c r="L10401" s="24" t="s">
        <v>210</v>
      </c>
      <c r="M10401" s="22">
        <v>22</v>
      </c>
      <c r="N10401" s="22">
        <v>3</v>
      </c>
      <c r="O10401" s="24" t="s">
        <v>27534</v>
      </c>
      <c r="P10401" s="22" t="s">
        <v>209</v>
      </c>
      <c r="Q10401" s="24" t="s">
        <v>242</v>
      </c>
      <c r="R10401" s="24" t="s">
        <v>242</v>
      </c>
      <c r="S10401" s="24" t="s">
        <v>2899</v>
      </c>
      <c r="T10401" s="23">
        <v>0</v>
      </c>
      <c r="U10401" s="23">
        <v>0</v>
      </c>
      <c r="V10401" s="22">
        <v>2021</v>
      </c>
    </row>
    <row r="10402" spans="1:22" ht="64.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16</v>
      </c>
      <c r="E10402" s="22" t="s">
        <v>27522</v>
      </c>
      <c r="F10402" s="24" t="s">
        <v>16196</v>
      </c>
      <c r="G10402" s="24" t="s">
        <v>16196</v>
      </c>
      <c r="H10402" s="24">
        <v>58709</v>
      </c>
      <c r="I10402" s="24" t="s">
        <v>94</v>
      </c>
      <c r="J10402" s="24" t="s">
        <v>27525</v>
      </c>
      <c r="K10402" s="24" t="s">
        <v>27569</v>
      </c>
      <c r="L10402" s="24" t="s">
        <v>210</v>
      </c>
      <c r="M10402" s="22">
        <v>22</v>
      </c>
      <c r="N10402" s="22">
        <v>3</v>
      </c>
      <c r="O10402" s="24" t="s">
        <v>27534</v>
      </c>
      <c r="P10402" s="22" t="s">
        <v>209</v>
      </c>
      <c r="Q10402" s="24" t="s">
        <v>689</v>
      </c>
      <c r="R10402" s="24" t="s">
        <v>27539</v>
      </c>
      <c r="S10402" s="24" t="s">
        <v>2899</v>
      </c>
      <c r="T10402" s="23">
        <v>89329</v>
      </c>
      <c r="U10402" s="23">
        <v>8116</v>
      </c>
      <c r="V10402" s="22">
        <v>2021</v>
      </c>
    </row>
    <row r="10403" spans="1:22" ht="64.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13</v>
      </c>
      <c r="E10403" s="22" t="s">
        <v>27522</v>
      </c>
      <c r="F10403" s="24" t="s">
        <v>16197</v>
      </c>
      <c r="G10403" s="24" t="s">
        <v>10028</v>
      </c>
      <c r="H10403" s="24">
        <v>7349</v>
      </c>
      <c r="I10403" s="24" t="s">
        <v>89</v>
      </c>
      <c r="J10403" s="24" t="s">
        <v>27533</v>
      </c>
      <c r="K10403" s="24" t="s">
        <v>27569</v>
      </c>
      <c r="L10403" s="24" t="s">
        <v>210</v>
      </c>
      <c r="M10403" s="22">
        <v>22</v>
      </c>
      <c r="N10403" s="22">
        <v>1</v>
      </c>
      <c r="O10403" s="24" t="s">
        <v>217</v>
      </c>
      <c r="P10403" s="22" t="s">
        <v>266</v>
      </c>
      <c r="Q10403" s="24" t="s">
        <v>242</v>
      </c>
      <c r="R10403" s="24" t="s">
        <v>242</v>
      </c>
      <c r="S10403" s="24" t="s">
        <v>610</v>
      </c>
      <c r="T10403" s="23">
        <v>3431589</v>
      </c>
      <c r="U10403" s="23">
        <v>321212</v>
      </c>
      <c r="V10403" s="22">
        <v>2021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13</v>
      </c>
      <c r="E10404" s="22" t="s">
        <v>27522</v>
      </c>
      <c r="F10404" s="24" t="s">
        <v>16201</v>
      </c>
      <c r="G10404" s="24" t="s">
        <v>16201</v>
      </c>
      <c r="H10404" s="24">
        <v>58710</v>
      </c>
      <c r="I10404" s="24" t="s">
        <v>69</v>
      </c>
      <c r="J10404" s="24" t="s">
        <v>27526</v>
      </c>
      <c r="K10404" s="24" t="s">
        <v>27569</v>
      </c>
      <c r="L10404" s="24" t="s">
        <v>210</v>
      </c>
      <c r="M10404" s="22">
        <v>22</v>
      </c>
      <c r="N10404" s="22">
        <v>2</v>
      </c>
      <c r="O10404" s="24" t="s">
        <v>27524</v>
      </c>
      <c r="P10404" s="22" t="s">
        <v>227</v>
      </c>
      <c r="Q10404" s="24" t="s">
        <v>228</v>
      </c>
      <c r="R10404" s="24" t="s">
        <v>228</v>
      </c>
      <c r="S10404" s="24" t="s">
        <v>2899</v>
      </c>
      <c r="T10404" s="23">
        <v>1383025</v>
      </c>
      <c r="U10404" s="23">
        <v>156380</v>
      </c>
      <c r="V10404" s="22">
        <v>2021</v>
      </c>
    </row>
    <row r="10405" spans="1:22" ht="64.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13</v>
      </c>
      <c r="E10405" s="22" t="s">
        <v>27522</v>
      </c>
      <c r="F10405" s="24" t="s">
        <v>16203</v>
      </c>
      <c r="G10405" s="24" t="s">
        <v>16202</v>
      </c>
      <c r="H10405" s="24">
        <v>58718</v>
      </c>
      <c r="I10405" s="24" t="s">
        <v>57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2</v>
      </c>
      <c r="O10405" s="24" t="s">
        <v>27524</v>
      </c>
      <c r="P10405" s="22" t="s">
        <v>227</v>
      </c>
      <c r="Q10405" s="24" t="s">
        <v>228</v>
      </c>
      <c r="R10405" s="24" t="s">
        <v>228</v>
      </c>
      <c r="S10405" s="24" t="s">
        <v>210</v>
      </c>
      <c r="T10405" s="23">
        <v>864971</v>
      </c>
      <c r="U10405" s="23">
        <v>97803</v>
      </c>
      <c r="V10405" s="22">
        <v>2021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13</v>
      </c>
      <c r="E10406" s="22" t="s">
        <v>27522</v>
      </c>
      <c r="F10406" s="24" t="s">
        <v>16205</v>
      </c>
      <c r="G10406" s="24" t="s">
        <v>16204</v>
      </c>
      <c r="H10406" s="24">
        <v>62969</v>
      </c>
      <c r="I10406" s="24" t="s">
        <v>89</v>
      </c>
      <c r="J10406" s="24" t="s">
        <v>27533</v>
      </c>
      <c r="K10406" s="24" t="s">
        <v>27571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2" t="s">
        <v>227</v>
      </c>
      <c r="Q10406" s="24" t="s">
        <v>228</v>
      </c>
      <c r="R10406" s="24" t="s">
        <v>228</v>
      </c>
      <c r="S10406" s="24" t="s">
        <v>27557</v>
      </c>
      <c r="T10406" s="23">
        <v>3593945</v>
      </c>
      <c r="U10406" s="23">
        <v>406371</v>
      </c>
      <c r="V10406" s="22">
        <v>2021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13</v>
      </c>
      <c r="E10407" s="22" t="s">
        <v>27522</v>
      </c>
      <c r="F10407" s="24" t="s">
        <v>16209</v>
      </c>
      <c r="G10407" s="24" t="s">
        <v>16208</v>
      </c>
      <c r="H10407" s="24">
        <v>59286</v>
      </c>
      <c r="I10407" s="24" t="s">
        <v>65</v>
      </c>
      <c r="J10407" s="24" t="s">
        <v>2971</v>
      </c>
      <c r="K10407" s="24" t="s">
        <v>27567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2" t="s">
        <v>510</v>
      </c>
      <c r="Q10407" s="24" t="s">
        <v>511</v>
      </c>
      <c r="R10407" s="24" t="s">
        <v>511</v>
      </c>
      <c r="S10407" s="24" t="s">
        <v>27548</v>
      </c>
      <c r="T10407" s="23">
        <v>15530</v>
      </c>
      <c r="U10407" s="23">
        <v>1756</v>
      </c>
      <c r="V10407" s="22">
        <v>2021</v>
      </c>
    </row>
    <row r="10408" spans="1:22" ht="51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13</v>
      </c>
      <c r="E10408" s="22" t="s">
        <v>27522</v>
      </c>
      <c r="F10408" s="24" t="s">
        <v>16210</v>
      </c>
      <c r="G10408" s="24" t="s">
        <v>15186</v>
      </c>
      <c r="H10408" s="24">
        <v>61119</v>
      </c>
      <c r="I10408" s="24" t="s">
        <v>73</v>
      </c>
      <c r="J10408" s="24" t="s">
        <v>27530</v>
      </c>
      <c r="K10408" s="24" t="s">
        <v>27570</v>
      </c>
      <c r="L10408" s="24" t="s">
        <v>210</v>
      </c>
      <c r="M10408" s="22">
        <v>22</v>
      </c>
      <c r="N10408" s="22">
        <v>2</v>
      </c>
      <c r="O10408" s="24" t="s">
        <v>27524</v>
      </c>
      <c r="P10408" s="22" t="s">
        <v>510</v>
      </c>
      <c r="Q10408" s="24" t="s">
        <v>511</v>
      </c>
      <c r="R10408" s="24" t="s">
        <v>511</v>
      </c>
      <c r="S10408" s="24" t="s">
        <v>27554</v>
      </c>
      <c r="T10408" s="23">
        <v>64649</v>
      </c>
      <c r="U10408" s="23">
        <v>7310</v>
      </c>
      <c r="V10408" s="22">
        <v>2021</v>
      </c>
    </row>
    <row r="10409" spans="1:22" ht="39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13</v>
      </c>
      <c r="E10409" s="22" t="s">
        <v>27522</v>
      </c>
      <c r="F10409" s="24" t="s">
        <v>16211</v>
      </c>
      <c r="G10409" s="24" t="s">
        <v>16211</v>
      </c>
      <c r="H10409" s="24">
        <v>58711</v>
      </c>
      <c r="I10409" s="24" t="s">
        <v>50</v>
      </c>
      <c r="J10409" s="24" t="s">
        <v>27535</v>
      </c>
      <c r="K10409" s="24" t="s">
        <v>7520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2" t="s">
        <v>510</v>
      </c>
      <c r="Q10409" s="24" t="s">
        <v>511</v>
      </c>
      <c r="R10409" s="24" t="s">
        <v>511</v>
      </c>
      <c r="S10409" s="24" t="s">
        <v>27559</v>
      </c>
      <c r="T10409" s="23">
        <v>73750</v>
      </c>
      <c r="U10409" s="23">
        <v>8339</v>
      </c>
      <c r="V10409" s="22">
        <v>2021</v>
      </c>
    </row>
    <row r="10410" spans="1:22" ht="39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13</v>
      </c>
      <c r="E10410" s="22" t="s">
        <v>27522</v>
      </c>
      <c r="F10410" s="24" t="s">
        <v>16212</v>
      </c>
      <c r="G10410" s="24" t="s">
        <v>16212</v>
      </c>
      <c r="H10410" s="24">
        <v>58712</v>
      </c>
      <c r="I10410" s="24" t="s">
        <v>73</v>
      </c>
      <c r="J10410" s="24" t="s">
        <v>27530</v>
      </c>
      <c r="K10410" s="24" t="s">
        <v>27570</v>
      </c>
      <c r="L10410" s="24" t="s">
        <v>210</v>
      </c>
      <c r="M10410" s="22">
        <v>22</v>
      </c>
      <c r="N10410" s="22">
        <v>2</v>
      </c>
      <c r="O10410" s="24" t="s">
        <v>27524</v>
      </c>
      <c r="P10410" s="22" t="s">
        <v>510</v>
      </c>
      <c r="Q10410" s="24" t="s">
        <v>511</v>
      </c>
      <c r="R10410" s="24" t="s">
        <v>511</v>
      </c>
      <c r="S10410" s="24" t="s">
        <v>1587</v>
      </c>
      <c r="T10410" s="23">
        <v>57593</v>
      </c>
      <c r="U10410" s="23">
        <v>6512</v>
      </c>
      <c r="V10410" s="22">
        <v>2021</v>
      </c>
    </row>
    <row r="10411" spans="1:22" ht="26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13</v>
      </c>
      <c r="E10411" s="22" t="s">
        <v>27522</v>
      </c>
      <c r="F10411" s="24" t="s">
        <v>16213</v>
      </c>
      <c r="G10411" s="24" t="s">
        <v>16213</v>
      </c>
      <c r="H10411" s="24">
        <v>58713</v>
      </c>
      <c r="I10411" s="24" t="s">
        <v>73</v>
      </c>
      <c r="J10411" s="24" t="s">
        <v>27530</v>
      </c>
      <c r="K10411" s="24" t="s">
        <v>27570</v>
      </c>
      <c r="L10411" s="24" t="s">
        <v>210</v>
      </c>
      <c r="M10411" s="22">
        <v>22</v>
      </c>
      <c r="N10411" s="22">
        <v>2</v>
      </c>
      <c r="O10411" s="24" t="s">
        <v>27524</v>
      </c>
      <c r="P10411" s="22" t="s">
        <v>510</v>
      </c>
      <c r="Q10411" s="24" t="s">
        <v>511</v>
      </c>
      <c r="R10411" s="24" t="s">
        <v>511</v>
      </c>
      <c r="S10411" s="24" t="s">
        <v>1587</v>
      </c>
      <c r="T10411" s="23">
        <v>333349</v>
      </c>
      <c r="U10411" s="23">
        <v>37692</v>
      </c>
      <c r="V10411" s="22">
        <v>2021</v>
      </c>
    </row>
    <row r="10412" spans="1:22" ht="39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13</v>
      </c>
      <c r="E10412" s="22" t="s">
        <v>27522</v>
      </c>
      <c r="F10412" s="24" t="s">
        <v>16215</v>
      </c>
      <c r="G10412" s="24" t="s">
        <v>16214</v>
      </c>
      <c r="H10412" s="24">
        <v>58714</v>
      </c>
      <c r="I10412" s="24" t="s">
        <v>73</v>
      </c>
      <c r="J10412" s="24" t="s">
        <v>27530</v>
      </c>
      <c r="K10412" s="24" t="s">
        <v>27570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2" t="s">
        <v>510</v>
      </c>
      <c r="Q10412" s="24" t="s">
        <v>511</v>
      </c>
      <c r="R10412" s="24" t="s">
        <v>511</v>
      </c>
      <c r="S10412" s="24" t="s">
        <v>27553</v>
      </c>
      <c r="T10412" s="23">
        <v>82675</v>
      </c>
      <c r="U10412" s="23">
        <v>9348</v>
      </c>
      <c r="V10412" s="22">
        <v>2021</v>
      </c>
    </row>
    <row r="10413" spans="1:22" ht="39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13</v>
      </c>
      <c r="E10413" s="22" t="s">
        <v>27522</v>
      </c>
      <c r="F10413" s="24" t="s">
        <v>16216</v>
      </c>
      <c r="G10413" s="24" t="s">
        <v>16216</v>
      </c>
      <c r="H10413" s="24">
        <v>58715</v>
      </c>
      <c r="I10413" s="24" t="s">
        <v>73</v>
      </c>
      <c r="J10413" s="24" t="s">
        <v>27530</v>
      </c>
      <c r="K10413" s="24" t="s">
        <v>27570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2" t="s">
        <v>510</v>
      </c>
      <c r="Q10413" s="24" t="s">
        <v>511</v>
      </c>
      <c r="R10413" s="24" t="s">
        <v>511</v>
      </c>
      <c r="S10413" s="24" t="s">
        <v>27553</v>
      </c>
      <c r="T10413" s="23">
        <v>79454</v>
      </c>
      <c r="U10413" s="23">
        <v>8984</v>
      </c>
      <c r="V10413" s="22">
        <v>2021</v>
      </c>
    </row>
    <row r="10414" spans="1:22" ht="51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13</v>
      </c>
      <c r="E10414" s="22" t="s">
        <v>27522</v>
      </c>
      <c r="F10414" s="24" t="s">
        <v>16218</v>
      </c>
      <c r="G10414" s="24" t="s">
        <v>16217</v>
      </c>
      <c r="H10414" s="24">
        <v>58716</v>
      </c>
      <c r="I10414" s="24" t="s">
        <v>73</v>
      </c>
      <c r="J10414" s="24" t="s">
        <v>27530</v>
      </c>
      <c r="K10414" s="24" t="s">
        <v>27570</v>
      </c>
      <c r="L10414" s="24" t="s">
        <v>210</v>
      </c>
      <c r="M10414" s="22">
        <v>22</v>
      </c>
      <c r="N10414" s="22">
        <v>2</v>
      </c>
      <c r="O10414" s="24" t="s">
        <v>27524</v>
      </c>
      <c r="P10414" s="22" t="s">
        <v>510</v>
      </c>
      <c r="Q10414" s="24" t="s">
        <v>511</v>
      </c>
      <c r="R10414" s="24" t="s">
        <v>511</v>
      </c>
      <c r="S10414" s="24" t="s">
        <v>1587</v>
      </c>
      <c r="T10414" s="23">
        <v>87212</v>
      </c>
      <c r="U10414" s="23">
        <v>9861</v>
      </c>
      <c r="V10414" s="22">
        <v>2021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13</v>
      </c>
      <c r="E10415" s="22" t="s">
        <v>27522</v>
      </c>
      <c r="F10415" s="24" t="s">
        <v>16220</v>
      </c>
      <c r="G10415" s="24" t="s">
        <v>3753</v>
      </c>
      <c r="H10415" s="24">
        <v>3046</v>
      </c>
      <c r="I10415" s="24" t="s">
        <v>73</v>
      </c>
      <c r="J10415" s="24" t="s">
        <v>27530</v>
      </c>
      <c r="K10415" s="24" t="s">
        <v>27570</v>
      </c>
      <c r="L10415" s="24" t="s">
        <v>210</v>
      </c>
      <c r="M10415" s="22">
        <v>22</v>
      </c>
      <c r="N10415" s="22">
        <v>1</v>
      </c>
      <c r="O10415" s="24" t="s">
        <v>217</v>
      </c>
      <c r="P10415" s="22" t="s">
        <v>510</v>
      </c>
      <c r="Q10415" s="24" t="s">
        <v>511</v>
      </c>
      <c r="R10415" s="24" t="s">
        <v>511</v>
      </c>
      <c r="S10415" s="24" t="s">
        <v>27553</v>
      </c>
      <c r="T10415" s="23">
        <v>1023409</v>
      </c>
      <c r="U10415" s="23">
        <v>115718</v>
      </c>
      <c r="V10415" s="22">
        <v>2021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13</v>
      </c>
      <c r="E10416" s="22" t="s">
        <v>27522</v>
      </c>
      <c r="F10416" s="24" t="s">
        <v>16221</v>
      </c>
      <c r="G10416" s="24" t="s">
        <v>15238</v>
      </c>
      <c r="H10416" s="24">
        <v>64778</v>
      </c>
      <c r="I10416" s="24" t="s">
        <v>73</v>
      </c>
      <c r="J10416" s="24" t="s">
        <v>27530</v>
      </c>
      <c r="K10416" s="24" t="s">
        <v>27570</v>
      </c>
      <c r="L10416" s="24" t="s">
        <v>210</v>
      </c>
      <c r="M10416" s="22">
        <v>22</v>
      </c>
      <c r="N10416" s="22">
        <v>2</v>
      </c>
      <c r="O10416" s="24" t="s">
        <v>27524</v>
      </c>
      <c r="P10416" s="22" t="s">
        <v>510</v>
      </c>
      <c r="Q10416" s="24" t="s">
        <v>511</v>
      </c>
      <c r="R10416" s="24" t="s">
        <v>511</v>
      </c>
      <c r="S10416" s="24" t="s">
        <v>27553</v>
      </c>
      <c r="T10416" s="23">
        <v>31838</v>
      </c>
      <c r="U10416" s="23">
        <v>3600</v>
      </c>
      <c r="V10416" s="22">
        <v>2021</v>
      </c>
    </row>
    <row r="10417" spans="1:22" ht="51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13</v>
      </c>
      <c r="E10417" s="22" t="s">
        <v>27522</v>
      </c>
      <c r="F10417" s="24" t="s">
        <v>16222</v>
      </c>
      <c r="G10417" s="24" t="s">
        <v>15240</v>
      </c>
      <c r="H10417" s="24">
        <v>63248</v>
      </c>
      <c r="I10417" s="24" t="s">
        <v>73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2" t="s">
        <v>510</v>
      </c>
      <c r="Q10417" s="24" t="s">
        <v>511</v>
      </c>
      <c r="R10417" s="24" t="s">
        <v>511</v>
      </c>
      <c r="S10417" s="24" t="s">
        <v>27554</v>
      </c>
      <c r="T10417" s="23">
        <v>74652</v>
      </c>
      <c r="U10417" s="23">
        <v>8441</v>
      </c>
      <c r="V10417" s="22">
        <v>2021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13</v>
      </c>
      <c r="E10418" s="22" t="s">
        <v>27522</v>
      </c>
      <c r="F10418" s="24" t="s">
        <v>16223</v>
      </c>
      <c r="G10418" s="24" t="s">
        <v>15238</v>
      </c>
      <c r="H10418" s="24">
        <v>64778</v>
      </c>
      <c r="I10418" s="24" t="s">
        <v>73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2" t="s">
        <v>510</v>
      </c>
      <c r="Q10418" s="24" t="s">
        <v>511</v>
      </c>
      <c r="R10418" s="24" t="s">
        <v>511</v>
      </c>
      <c r="S10418" s="24" t="s">
        <v>27553</v>
      </c>
      <c r="T10418" s="23">
        <v>78410</v>
      </c>
      <c r="U10418" s="23">
        <v>8866</v>
      </c>
      <c r="V10418" s="22">
        <v>2021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13</v>
      </c>
      <c r="E10419" s="22" t="s">
        <v>27522</v>
      </c>
      <c r="F10419" s="24" t="s">
        <v>16224</v>
      </c>
      <c r="G10419" s="24" t="s">
        <v>15238</v>
      </c>
      <c r="H10419" s="24">
        <v>64778</v>
      </c>
      <c r="I10419" s="24" t="s">
        <v>73</v>
      </c>
      <c r="J10419" s="24" t="s">
        <v>27530</v>
      </c>
      <c r="K10419" s="24" t="s">
        <v>27570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2" t="s">
        <v>510</v>
      </c>
      <c r="Q10419" s="24" t="s">
        <v>511</v>
      </c>
      <c r="R10419" s="24" t="s">
        <v>511</v>
      </c>
      <c r="S10419" s="24" t="s">
        <v>27553</v>
      </c>
      <c r="T10419" s="23">
        <v>78324</v>
      </c>
      <c r="U10419" s="23">
        <v>8856</v>
      </c>
      <c r="V10419" s="22">
        <v>2021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13</v>
      </c>
      <c r="E10420" s="22" t="s">
        <v>27522</v>
      </c>
      <c r="F10420" s="24" t="s">
        <v>16225</v>
      </c>
      <c r="G10420" s="24" t="s">
        <v>15238</v>
      </c>
      <c r="H10420" s="24">
        <v>64778</v>
      </c>
      <c r="I10420" s="24" t="s">
        <v>73</v>
      </c>
      <c r="J10420" s="24" t="s">
        <v>27530</v>
      </c>
      <c r="K10420" s="24" t="s">
        <v>2757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2" t="s">
        <v>510</v>
      </c>
      <c r="Q10420" s="24" t="s">
        <v>511</v>
      </c>
      <c r="R10420" s="24" t="s">
        <v>511</v>
      </c>
      <c r="S10420" s="24" t="s">
        <v>27553</v>
      </c>
      <c r="T10420" s="23">
        <v>62759</v>
      </c>
      <c r="U10420" s="23">
        <v>7096</v>
      </c>
      <c r="V10420" s="22">
        <v>2021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13</v>
      </c>
      <c r="E10421" s="22" t="s">
        <v>27522</v>
      </c>
      <c r="F10421" s="24" t="s">
        <v>16226</v>
      </c>
      <c r="G10421" s="24" t="s">
        <v>15238</v>
      </c>
      <c r="H10421" s="24">
        <v>64778</v>
      </c>
      <c r="I10421" s="24" t="s">
        <v>73</v>
      </c>
      <c r="J10421" s="24" t="s">
        <v>27530</v>
      </c>
      <c r="K10421" s="24" t="s">
        <v>2757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2" t="s">
        <v>510</v>
      </c>
      <c r="Q10421" s="24" t="s">
        <v>511</v>
      </c>
      <c r="R10421" s="24" t="s">
        <v>511</v>
      </c>
      <c r="S10421" s="24" t="s">
        <v>27553</v>
      </c>
      <c r="T10421" s="23">
        <v>75264</v>
      </c>
      <c r="U10421" s="23">
        <v>8510</v>
      </c>
      <c r="V10421" s="22">
        <v>2021</v>
      </c>
    </row>
    <row r="10422" spans="1:22" ht="39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13</v>
      </c>
      <c r="E10422" s="22" t="s">
        <v>27522</v>
      </c>
      <c r="F10422" s="24" t="s">
        <v>16227</v>
      </c>
      <c r="G10422" s="24" t="s">
        <v>15238</v>
      </c>
      <c r="H10422" s="24">
        <v>64778</v>
      </c>
      <c r="I10422" s="24" t="s">
        <v>73</v>
      </c>
      <c r="J10422" s="24" t="s">
        <v>27530</v>
      </c>
      <c r="K10422" s="24" t="s">
        <v>2757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2" t="s">
        <v>510</v>
      </c>
      <c r="Q10422" s="24" t="s">
        <v>511</v>
      </c>
      <c r="R10422" s="24" t="s">
        <v>511</v>
      </c>
      <c r="S10422" s="24" t="s">
        <v>27553</v>
      </c>
      <c r="T10422" s="23">
        <v>60441</v>
      </c>
      <c r="U10422" s="23">
        <v>6834</v>
      </c>
      <c r="V10422" s="22">
        <v>2021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13</v>
      </c>
      <c r="E10423" s="22" t="s">
        <v>27522</v>
      </c>
      <c r="F10423" s="24" t="s">
        <v>16229</v>
      </c>
      <c r="G10423" s="24" t="s">
        <v>15238</v>
      </c>
      <c r="H10423" s="24">
        <v>64778</v>
      </c>
      <c r="I10423" s="24" t="s">
        <v>73</v>
      </c>
      <c r="J10423" s="24" t="s">
        <v>27530</v>
      </c>
      <c r="K10423" s="24" t="s">
        <v>27570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2" t="s">
        <v>510</v>
      </c>
      <c r="Q10423" s="24" t="s">
        <v>511</v>
      </c>
      <c r="R10423" s="24" t="s">
        <v>511</v>
      </c>
      <c r="S10423" s="24" t="s">
        <v>27554</v>
      </c>
      <c r="T10423" s="23">
        <v>80366</v>
      </c>
      <c r="U10423" s="23">
        <v>9087</v>
      </c>
      <c r="V10423" s="22">
        <v>2021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13</v>
      </c>
      <c r="E10424" s="22" t="s">
        <v>27522</v>
      </c>
      <c r="F10424" s="24" t="s">
        <v>16230</v>
      </c>
      <c r="G10424" s="24" t="s">
        <v>15238</v>
      </c>
      <c r="H10424" s="24">
        <v>64778</v>
      </c>
      <c r="I10424" s="24" t="s">
        <v>73</v>
      </c>
      <c r="J10424" s="24" t="s">
        <v>27530</v>
      </c>
      <c r="K10424" s="24" t="s">
        <v>27570</v>
      </c>
      <c r="L10424" s="24" t="s">
        <v>210</v>
      </c>
      <c r="M10424" s="22">
        <v>22</v>
      </c>
      <c r="N10424" s="22">
        <v>2</v>
      </c>
      <c r="O10424" s="24" t="s">
        <v>27524</v>
      </c>
      <c r="P10424" s="22" t="s">
        <v>510</v>
      </c>
      <c r="Q10424" s="24" t="s">
        <v>511</v>
      </c>
      <c r="R10424" s="24" t="s">
        <v>511</v>
      </c>
      <c r="S10424" s="24" t="s">
        <v>27553</v>
      </c>
      <c r="T10424" s="23">
        <v>77438</v>
      </c>
      <c r="U10424" s="23">
        <v>8756</v>
      </c>
      <c r="V10424" s="22">
        <v>2021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13</v>
      </c>
      <c r="E10425" s="22" t="s">
        <v>27522</v>
      </c>
      <c r="F10425" s="24" t="s">
        <v>16231</v>
      </c>
      <c r="G10425" s="24" t="s">
        <v>15238</v>
      </c>
      <c r="H10425" s="24">
        <v>64778</v>
      </c>
      <c r="I10425" s="24" t="s">
        <v>73</v>
      </c>
      <c r="J10425" s="24" t="s">
        <v>27530</v>
      </c>
      <c r="K10425" s="24" t="s">
        <v>27570</v>
      </c>
      <c r="L10425" s="24" t="s">
        <v>210</v>
      </c>
      <c r="M10425" s="22">
        <v>22</v>
      </c>
      <c r="N10425" s="22">
        <v>2</v>
      </c>
      <c r="O10425" s="24" t="s">
        <v>27524</v>
      </c>
      <c r="P10425" s="22" t="s">
        <v>510</v>
      </c>
      <c r="Q10425" s="24" t="s">
        <v>511</v>
      </c>
      <c r="R10425" s="24" t="s">
        <v>511</v>
      </c>
      <c r="S10425" s="24" t="s">
        <v>27554</v>
      </c>
      <c r="T10425" s="23">
        <v>76704</v>
      </c>
      <c r="U10425" s="23">
        <v>8673</v>
      </c>
      <c r="V10425" s="22">
        <v>2021</v>
      </c>
    </row>
    <row r="10426" spans="1:22" ht="51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13</v>
      </c>
      <c r="E10426" s="22" t="s">
        <v>27522</v>
      </c>
      <c r="F10426" s="24" t="s">
        <v>16232</v>
      </c>
      <c r="G10426" s="24" t="s">
        <v>15799</v>
      </c>
      <c r="H10426" s="24">
        <v>61060</v>
      </c>
      <c r="I10426" s="24" t="s">
        <v>73</v>
      </c>
      <c r="J10426" s="24" t="s">
        <v>27530</v>
      </c>
      <c r="K10426" s="24" t="s">
        <v>27570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2" t="s">
        <v>510</v>
      </c>
      <c r="Q10426" s="24" t="s">
        <v>511</v>
      </c>
      <c r="R10426" s="24" t="s">
        <v>511</v>
      </c>
      <c r="S10426" s="24" t="s">
        <v>27553</v>
      </c>
      <c r="T10426" s="23">
        <v>74203</v>
      </c>
      <c r="U10426" s="23">
        <v>8390</v>
      </c>
      <c r="V10426" s="22">
        <v>2021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16</v>
      </c>
      <c r="E10427" s="22" t="s">
        <v>27522</v>
      </c>
      <c r="F10427" s="24" t="s">
        <v>16234</v>
      </c>
      <c r="G10427" s="24" t="s">
        <v>16233</v>
      </c>
      <c r="H10427" s="24">
        <v>58748</v>
      </c>
      <c r="I10427" s="24" t="s">
        <v>73</v>
      </c>
      <c r="J10427" s="24" t="s">
        <v>27530</v>
      </c>
      <c r="K10427" s="24" t="s">
        <v>27570</v>
      </c>
      <c r="L10427" s="24" t="s">
        <v>210</v>
      </c>
      <c r="M10427" s="22">
        <v>22</v>
      </c>
      <c r="N10427" s="22">
        <v>3</v>
      </c>
      <c r="O10427" s="24" t="s">
        <v>27534</v>
      </c>
      <c r="P10427" s="22" t="s">
        <v>209</v>
      </c>
      <c r="Q10427" s="24" t="s">
        <v>478</v>
      </c>
      <c r="R10427" s="24" t="s">
        <v>27543</v>
      </c>
      <c r="S10427" s="24" t="s">
        <v>27554</v>
      </c>
      <c r="T10427" s="23">
        <v>109155</v>
      </c>
      <c r="U10427" s="23">
        <v>26559</v>
      </c>
      <c r="V10427" s="22">
        <v>2021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13</v>
      </c>
      <c r="E10428" s="22" t="s">
        <v>27522</v>
      </c>
      <c r="F10428" s="24" t="s">
        <v>16236</v>
      </c>
      <c r="G10428" s="24" t="s">
        <v>15238</v>
      </c>
      <c r="H10428" s="24">
        <v>64778</v>
      </c>
      <c r="I10428" s="24" t="s">
        <v>73</v>
      </c>
      <c r="J10428" s="24" t="s">
        <v>27530</v>
      </c>
      <c r="K10428" s="24" t="s">
        <v>27570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2" t="s">
        <v>510</v>
      </c>
      <c r="Q10428" s="24" t="s">
        <v>511</v>
      </c>
      <c r="R10428" s="24" t="s">
        <v>511</v>
      </c>
      <c r="S10428" s="24" t="s">
        <v>27553</v>
      </c>
      <c r="T10428" s="23">
        <v>59804</v>
      </c>
      <c r="U10428" s="23">
        <v>6762</v>
      </c>
      <c r="V10428" s="22">
        <v>2021</v>
      </c>
    </row>
    <row r="10429" spans="1:22" ht="39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13</v>
      </c>
      <c r="E10429" s="22" t="s">
        <v>27522</v>
      </c>
      <c r="F10429" s="24" t="s">
        <v>16237</v>
      </c>
      <c r="G10429" s="24" t="s">
        <v>15238</v>
      </c>
      <c r="H10429" s="24">
        <v>64778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2" t="s">
        <v>510</v>
      </c>
      <c r="Q10429" s="24" t="s">
        <v>511</v>
      </c>
      <c r="R10429" s="24" t="s">
        <v>511</v>
      </c>
      <c r="S10429" s="24" t="s">
        <v>27553</v>
      </c>
      <c r="T10429" s="23">
        <v>66841</v>
      </c>
      <c r="U10429" s="23">
        <v>7558</v>
      </c>
      <c r="V10429" s="22">
        <v>2021</v>
      </c>
    </row>
    <row r="10430" spans="1:22" ht="39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13</v>
      </c>
      <c r="E10430" s="22" t="s">
        <v>27522</v>
      </c>
      <c r="F10430" s="24" t="s">
        <v>16238</v>
      </c>
      <c r="G10430" s="24" t="s">
        <v>15238</v>
      </c>
      <c r="H10430" s="24">
        <v>64778</v>
      </c>
      <c r="I10430" s="24" t="s">
        <v>73</v>
      </c>
      <c r="J10430" s="24" t="s">
        <v>27530</v>
      </c>
      <c r="K10430" s="24" t="s">
        <v>27570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2" t="s">
        <v>510</v>
      </c>
      <c r="Q10430" s="24" t="s">
        <v>511</v>
      </c>
      <c r="R10430" s="24" t="s">
        <v>511</v>
      </c>
      <c r="S10430" s="24" t="s">
        <v>27553</v>
      </c>
      <c r="T10430" s="23">
        <v>74033</v>
      </c>
      <c r="U10430" s="23">
        <v>8371</v>
      </c>
      <c r="V10430" s="22">
        <v>2021</v>
      </c>
    </row>
    <row r="10431" spans="1:22" ht="64.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16</v>
      </c>
      <c r="E10431" s="22" t="s">
        <v>27522</v>
      </c>
      <c r="F10431" s="24" t="s">
        <v>16240</v>
      </c>
      <c r="G10431" s="24" t="s">
        <v>16239</v>
      </c>
      <c r="H10431" s="24">
        <v>58749</v>
      </c>
      <c r="I10431" s="24" t="s">
        <v>89</v>
      </c>
      <c r="J10431" s="24" t="s">
        <v>27533</v>
      </c>
      <c r="K10431" s="24" t="s">
        <v>27571</v>
      </c>
      <c r="L10431" s="24" t="s">
        <v>210</v>
      </c>
      <c r="M10431" s="22">
        <v>22</v>
      </c>
      <c r="N10431" s="22">
        <v>3</v>
      </c>
      <c r="O10431" s="24" t="s">
        <v>27534</v>
      </c>
      <c r="P10431" s="22" t="s">
        <v>241</v>
      </c>
      <c r="Q10431" s="24" t="s">
        <v>5899</v>
      </c>
      <c r="R10431" s="24" t="s">
        <v>1614</v>
      </c>
      <c r="S10431" s="24" t="s">
        <v>27557</v>
      </c>
      <c r="T10431" s="23">
        <v>467795</v>
      </c>
      <c r="U10431" s="23">
        <v>52894</v>
      </c>
      <c r="V10431" s="22">
        <v>2021</v>
      </c>
    </row>
    <row r="10432" spans="1:22" ht="39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13</v>
      </c>
      <c r="E10432" s="22" t="s">
        <v>27522</v>
      </c>
      <c r="F10432" s="24" t="s">
        <v>16242</v>
      </c>
      <c r="G10432" s="24" t="s">
        <v>13638</v>
      </c>
      <c r="H10432" s="24">
        <v>59139</v>
      </c>
      <c r="I10432" s="24" t="s">
        <v>65</v>
      </c>
      <c r="J10432" s="24" t="s">
        <v>2971</v>
      </c>
      <c r="K10432" s="24" t="s">
        <v>27567</v>
      </c>
      <c r="L10432" s="24" t="s">
        <v>210</v>
      </c>
      <c r="M10432" s="22">
        <v>22</v>
      </c>
      <c r="N10432" s="22">
        <v>2</v>
      </c>
      <c r="O10432" s="24" t="s">
        <v>27524</v>
      </c>
      <c r="P10432" s="22" t="s">
        <v>510</v>
      </c>
      <c r="Q10432" s="24" t="s">
        <v>511</v>
      </c>
      <c r="R10432" s="24" t="s">
        <v>511</v>
      </c>
      <c r="S10432" s="24" t="s">
        <v>27548</v>
      </c>
      <c r="T10432" s="23">
        <v>23090</v>
      </c>
      <c r="U10432" s="23">
        <v>2611</v>
      </c>
      <c r="V10432" s="22">
        <v>2021</v>
      </c>
    </row>
    <row r="10433" spans="1:22" ht="51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13</v>
      </c>
      <c r="E10433" s="22" t="s">
        <v>27522</v>
      </c>
      <c r="F10433" s="24" t="s">
        <v>16243</v>
      </c>
      <c r="G10433" s="24" t="s">
        <v>889</v>
      </c>
      <c r="H10433" s="24">
        <v>12647</v>
      </c>
      <c r="I10433" s="24" t="s">
        <v>74</v>
      </c>
      <c r="J10433" s="24" t="s">
        <v>27526</v>
      </c>
      <c r="K10433" s="24" t="s">
        <v>27569</v>
      </c>
      <c r="L10433" s="24" t="s">
        <v>210</v>
      </c>
      <c r="M10433" s="22">
        <v>22</v>
      </c>
      <c r="N10433" s="22">
        <v>1</v>
      </c>
      <c r="O10433" s="24" t="s">
        <v>217</v>
      </c>
      <c r="P10433" s="22" t="s">
        <v>227</v>
      </c>
      <c r="Q10433" s="24" t="s">
        <v>228</v>
      </c>
      <c r="R10433" s="24" t="s">
        <v>228</v>
      </c>
      <c r="S10433" s="24" t="s">
        <v>2899</v>
      </c>
      <c r="T10433" s="23">
        <v>6332057</v>
      </c>
      <c r="U10433" s="23">
        <v>715972</v>
      </c>
      <c r="V10433" s="22">
        <v>2021</v>
      </c>
    </row>
    <row r="10434" spans="1:22" ht="64.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13</v>
      </c>
      <c r="E10434" s="22" t="s">
        <v>27522</v>
      </c>
      <c r="F10434" s="24" t="s">
        <v>16247</v>
      </c>
      <c r="G10434" s="24" t="s">
        <v>16246</v>
      </c>
      <c r="H10434" s="24">
        <v>58756</v>
      </c>
      <c r="I10434" s="24" t="s">
        <v>80</v>
      </c>
      <c r="J10434" s="24" t="s">
        <v>27528</v>
      </c>
      <c r="K10434" s="24" t="s">
        <v>27567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2" t="s">
        <v>235</v>
      </c>
      <c r="Q10434" s="24" t="s">
        <v>236</v>
      </c>
      <c r="R10434" s="24" t="s">
        <v>27547</v>
      </c>
      <c r="S10434" s="24" t="s">
        <v>27551</v>
      </c>
      <c r="T10434" s="23">
        <v>201627</v>
      </c>
      <c r="U10434" s="23">
        <v>22798</v>
      </c>
      <c r="V10434" s="22">
        <v>2021</v>
      </c>
    </row>
    <row r="10435" spans="1:22" ht="51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13</v>
      </c>
      <c r="E10435" s="22" t="s">
        <v>27522</v>
      </c>
      <c r="F10435" s="24" t="s">
        <v>16248</v>
      </c>
      <c r="G10435" s="24" t="s">
        <v>15186</v>
      </c>
      <c r="H10435" s="24">
        <v>61119</v>
      </c>
      <c r="I10435" s="24" t="s">
        <v>73</v>
      </c>
      <c r="J10435" s="24" t="s">
        <v>27530</v>
      </c>
      <c r="K10435" s="24" t="s">
        <v>27570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2" t="s">
        <v>510</v>
      </c>
      <c r="Q10435" s="24" t="s">
        <v>511</v>
      </c>
      <c r="R10435" s="24" t="s">
        <v>511</v>
      </c>
      <c r="S10435" s="24" t="s">
        <v>27553</v>
      </c>
      <c r="T10435" s="23">
        <v>78507</v>
      </c>
      <c r="U10435" s="23">
        <v>8877</v>
      </c>
      <c r="V10435" s="22">
        <v>2021</v>
      </c>
    </row>
    <row r="10436" spans="1:22" ht="51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13</v>
      </c>
      <c r="E10436" s="22" t="s">
        <v>27522</v>
      </c>
      <c r="F10436" s="24" t="s">
        <v>16252</v>
      </c>
      <c r="G10436" s="24" t="s">
        <v>16251</v>
      </c>
      <c r="H10436" s="24">
        <v>60556</v>
      </c>
      <c r="I10436" s="24" t="s">
        <v>53</v>
      </c>
      <c r="J10436" s="24" t="s">
        <v>2971</v>
      </c>
      <c r="K10436" s="24" t="s">
        <v>27567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2" t="s">
        <v>510</v>
      </c>
      <c r="Q10436" s="24" t="s">
        <v>511</v>
      </c>
      <c r="R10436" s="24" t="s">
        <v>511</v>
      </c>
      <c r="S10436" s="24" t="s">
        <v>27548</v>
      </c>
      <c r="T10436" s="23">
        <v>344889</v>
      </c>
      <c r="U10436" s="23">
        <v>38997</v>
      </c>
      <c r="V10436" s="22">
        <v>2021</v>
      </c>
    </row>
    <row r="10437" spans="1:22" ht="51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13</v>
      </c>
      <c r="E10437" s="22" t="s">
        <v>27522</v>
      </c>
      <c r="F10437" s="24" t="s">
        <v>16253</v>
      </c>
      <c r="G10437" s="24" t="s">
        <v>13426</v>
      </c>
      <c r="H10437" s="24">
        <v>15477</v>
      </c>
      <c r="I10437" s="24" t="s">
        <v>77</v>
      </c>
      <c r="J10437" s="24" t="s">
        <v>27528</v>
      </c>
      <c r="K10437" s="24" t="s">
        <v>27568</v>
      </c>
      <c r="L10437" s="24" t="s">
        <v>210</v>
      </c>
      <c r="M10437" s="22">
        <v>22</v>
      </c>
      <c r="N10437" s="22">
        <v>1</v>
      </c>
      <c r="O10437" s="24" t="s">
        <v>217</v>
      </c>
      <c r="P10437" s="22" t="s">
        <v>510</v>
      </c>
      <c r="Q10437" s="24" t="s">
        <v>511</v>
      </c>
      <c r="R10437" s="24" t="s">
        <v>511</v>
      </c>
      <c r="S10437" s="24" t="s">
        <v>1587</v>
      </c>
      <c r="T10437" s="23">
        <v>117200</v>
      </c>
      <c r="U10437" s="23">
        <v>13252</v>
      </c>
      <c r="V10437" s="22">
        <v>2021</v>
      </c>
    </row>
    <row r="10438" spans="1:22" ht="51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13</v>
      </c>
      <c r="E10438" s="22" t="s">
        <v>27522</v>
      </c>
      <c r="F10438" s="24" t="s">
        <v>16255</v>
      </c>
      <c r="G10438" s="24" t="s">
        <v>15186</v>
      </c>
      <c r="H10438" s="24">
        <v>61119</v>
      </c>
      <c r="I10438" s="24" t="s">
        <v>73</v>
      </c>
      <c r="J10438" s="24" t="s">
        <v>27530</v>
      </c>
      <c r="K10438" s="24" t="s">
        <v>27570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2" t="s">
        <v>510</v>
      </c>
      <c r="Q10438" s="24" t="s">
        <v>511</v>
      </c>
      <c r="R10438" s="24" t="s">
        <v>511</v>
      </c>
      <c r="S10438" s="24" t="s">
        <v>27554</v>
      </c>
      <c r="T10438" s="23">
        <v>77950</v>
      </c>
      <c r="U10438" s="23">
        <v>8814</v>
      </c>
      <c r="V10438" s="22">
        <v>2021</v>
      </c>
    </row>
    <row r="10439" spans="1:22" ht="51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13</v>
      </c>
      <c r="E10439" s="22" t="s">
        <v>27522</v>
      </c>
      <c r="F10439" s="24" t="s">
        <v>16257</v>
      </c>
      <c r="G10439" s="24" t="s">
        <v>15186</v>
      </c>
      <c r="H10439" s="24">
        <v>61119</v>
      </c>
      <c r="I10439" s="24" t="s">
        <v>73</v>
      </c>
      <c r="J10439" s="24" t="s">
        <v>27530</v>
      </c>
      <c r="K10439" s="24" t="s">
        <v>27570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2" t="s">
        <v>510</v>
      </c>
      <c r="Q10439" s="24" t="s">
        <v>511</v>
      </c>
      <c r="R10439" s="24" t="s">
        <v>511</v>
      </c>
      <c r="S10439" s="24" t="s">
        <v>27554</v>
      </c>
      <c r="T10439" s="23">
        <v>74652</v>
      </c>
      <c r="U10439" s="23">
        <v>8441</v>
      </c>
      <c r="V10439" s="22">
        <v>2021</v>
      </c>
    </row>
    <row r="10440" spans="1:22" ht="51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13</v>
      </c>
      <c r="E10440" s="22" t="s">
        <v>27522</v>
      </c>
      <c r="F10440" s="24" t="s">
        <v>16260</v>
      </c>
      <c r="G10440" s="24" t="s">
        <v>16259</v>
      </c>
      <c r="H10440" s="24">
        <v>58753</v>
      </c>
      <c r="I10440" s="24" t="s">
        <v>77</v>
      </c>
      <c r="J10440" s="24" t="s">
        <v>27528</v>
      </c>
      <c r="K10440" s="24" t="s">
        <v>27568</v>
      </c>
      <c r="L10440" s="24" t="s">
        <v>210</v>
      </c>
      <c r="M10440" s="22">
        <v>611</v>
      </c>
      <c r="N10440" s="22">
        <v>4</v>
      </c>
      <c r="O10440" s="24" t="s">
        <v>27532</v>
      </c>
      <c r="P10440" s="22" t="s">
        <v>510</v>
      </c>
      <c r="Q10440" s="24" t="s">
        <v>511</v>
      </c>
      <c r="R10440" s="24" t="s">
        <v>511</v>
      </c>
      <c r="S10440" s="24" t="s">
        <v>1587</v>
      </c>
      <c r="T10440" s="23">
        <v>34271</v>
      </c>
      <c r="U10440" s="23">
        <v>3875</v>
      </c>
      <c r="V10440" s="22">
        <v>2021</v>
      </c>
    </row>
    <row r="10441" spans="1:22" ht="51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13</v>
      </c>
      <c r="E10441" s="22" t="s">
        <v>27522</v>
      </c>
      <c r="F10441" s="24" t="s">
        <v>16262</v>
      </c>
      <c r="G10441" s="24" t="s">
        <v>16261</v>
      </c>
      <c r="H10441" s="24">
        <v>58754</v>
      </c>
      <c r="I10441" s="24" t="s">
        <v>77</v>
      </c>
      <c r="J10441" s="24" t="s">
        <v>27528</v>
      </c>
      <c r="K10441" s="24" t="s">
        <v>27568</v>
      </c>
      <c r="L10441" s="24" t="s">
        <v>210</v>
      </c>
      <c r="M10441" s="22">
        <v>611</v>
      </c>
      <c r="N10441" s="22">
        <v>4</v>
      </c>
      <c r="O10441" s="24" t="s">
        <v>27532</v>
      </c>
      <c r="P10441" s="22" t="s">
        <v>510</v>
      </c>
      <c r="Q10441" s="24" t="s">
        <v>511</v>
      </c>
      <c r="R10441" s="24" t="s">
        <v>511</v>
      </c>
      <c r="S10441" s="24" t="s">
        <v>1587</v>
      </c>
      <c r="T10441" s="23">
        <v>87131</v>
      </c>
      <c r="U10441" s="23">
        <v>9852</v>
      </c>
      <c r="V10441" s="22">
        <v>2021</v>
      </c>
    </row>
    <row r="10442" spans="1:22" ht="51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13</v>
      </c>
      <c r="E10442" s="22" t="s">
        <v>27522</v>
      </c>
      <c r="F10442" s="24" t="s">
        <v>16263</v>
      </c>
      <c r="G10442" s="24" t="s">
        <v>1616</v>
      </c>
      <c r="H10442" s="24">
        <v>12341</v>
      </c>
      <c r="I10442" s="24" t="s">
        <v>58</v>
      </c>
      <c r="J10442" s="24" t="s">
        <v>27526</v>
      </c>
      <c r="K10442" s="24" t="s">
        <v>27569</v>
      </c>
      <c r="L10442" s="24" t="s">
        <v>210</v>
      </c>
      <c r="M10442" s="22">
        <v>22</v>
      </c>
      <c r="N10442" s="22">
        <v>1</v>
      </c>
      <c r="O10442" s="24" t="s">
        <v>217</v>
      </c>
      <c r="P10442" s="22" t="s">
        <v>227</v>
      </c>
      <c r="Q10442" s="24" t="s">
        <v>228</v>
      </c>
      <c r="R10442" s="24" t="s">
        <v>228</v>
      </c>
      <c r="S10442" s="24" t="s">
        <v>2899</v>
      </c>
      <c r="T10442" s="23">
        <v>14213819</v>
      </c>
      <c r="U10442" s="23">
        <v>1607171</v>
      </c>
      <c r="V10442" s="22">
        <v>2021</v>
      </c>
    </row>
    <row r="10443" spans="1:22" ht="39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13</v>
      </c>
      <c r="E10443" s="22" t="s">
        <v>27522</v>
      </c>
      <c r="F10443" s="24" t="s">
        <v>16274</v>
      </c>
      <c r="G10443" s="24" t="s">
        <v>1616</v>
      </c>
      <c r="H10443" s="24">
        <v>12341</v>
      </c>
      <c r="I10443" s="24" t="s">
        <v>58</v>
      </c>
      <c r="J10443" s="24" t="s">
        <v>27526</v>
      </c>
      <c r="K10443" s="24" t="s">
        <v>27569</v>
      </c>
      <c r="L10443" s="24" t="s">
        <v>210</v>
      </c>
      <c r="M10443" s="22">
        <v>22</v>
      </c>
      <c r="N10443" s="22">
        <v>1</v>
      </c>
      <c r="O10443" s="24" t="s">
        <v>217</v>
      </c>
      <c r="P10443" s="22" t="s">
        <v>227</v>
      </c>
      <c r="Q10443" s="24" t="s">
        <v>228</v>
      </c>
      <c r="R10443" s="24" t="s">
        <v>228</v>
      </c>
      <c r="S10443" s="24" t="s">
        <v>2899</v>
      </c>
      <c r="T10443" s="23">
        <v>7291699</v>
      </c>
      <c r="U10443" s="23">
        <v>824480</v>
      </c>
      <c r="V10443" s="22">
        <v>2021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13</v>
      </c>
      <c r="E10444" s="22" t="s">
        <v>27522</v>
      </c>
      <c r="F10444" s="24" t="s">
        <v>16277</v>
      </c>
      <c r="G10444" s="24" t="s">
        <v>1616</v>
      </c>
      <c r="H10444" s="24">
        <v>12341</v>
      </c>
      <c r="I10444" s="24" t="s">
        <v>58</v>
      </c>
      <c r="J10444" s="24" t="s">
        <v>27526</v>
      </c>
      <c r="K10444" s="24" t="s">
        <v>27569</v>
      </c>
      <c r="L10444" s="24" t="s">
        <v>210</v>
      </c>
      <c r="M10444" s="22">
        <v>22</v>
      </c>
      <c r="N10444" s="22">
        <v>1</v>
      </c>
      <c r="O10444" s="24" t="s">
        <v>217</v>
      </c>
      <c r="P10444" s="22" t="s">
        <v>227</v>
      </c>
      <c r="Q10444" s="24" t="s">
        <v>228</v>
      </c>
      <c r="R10444" s="24" t="s">
        <v>228</v>
      </c>
      <c r="S10444" s="24" t="s">
        <v>2899</v>
      </c>
      <c r="T10444" s="23">
        <v>2707175</v>
      </c>
      <c r="U10444" s="23">
        <v>306103</v>
      </c>
      <c r="V10444" s="22">
        <v>2021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13</v>
      </c>
      <c r="E10445" s="22" t="s">
        <v>27522</v>
      </c>
      <c r="F10445" s="24" t="s">
        <v>16280</v>
      </c>
      <c r="G10445" s="24" t="s">
        <v>1616</v>
      </c>
      <c r="H10445" s="24">
        <v>12341</v>
      </c>
      <c r="I10445" s="24" t="s">
        <v>58</v>
      </c>
      <c r="J10445" s="24" t="s">
        <v>27526</v>
      </c>
      <c r="K10445" s="24" t="s">
        <v>27569</v>
      </c>
      <c r="L10445" s="24" t="s">
        <v>210</v>
      </c>
      <c r="M10445" s="22">
        <v>22</v>
      </c>
      <c r="N10445" s="22">
        <v>1</v>
      </c>
      <c r="O10445" s="24" t="s">
        <v>217</v>
      </c>
      <c r="P10445" s="22" t="s">
        <v>227</v>
      </c>
      <c r="Q10445" s="24" t="s">
        <v>228</v>
      </c>
      <c r="R10445" s="24" t="s">
        <v>228</v>
      </c>
      <c r="S10445" s="24" t="s">
        <v>2899</v>
      </c>
      <c r="T10445" s="23">
        <v>4191906</v>
      </c>
      <c r="U10445" s="23">
        <v>473983</v>
      </c>
      <c r="V10445" s="22">
        <v>2021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13</v>
      </c>
      <c r="E10446" s="22" t="s">
        <v>27522</v>
      </c>
      <c r="F10446" s="24" t="s">
        <v>16284</v>
      </c>
      <c r="G10446" s="24" t="s">
        <v>16283</v>
      </c>
      <c r="H10446" s="24">
        <v>58760</v>
      </c>
      <c r="I10446" s="24" t="s">
        <v>60</v>
      </c>
      <c r="J10446" s="24" t="s">
        <v>27525</v>
      </c>
      <c r="K10446" s="24" t="s">
        <v>27568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2" t="s">
        <v>227</v>
      </c>
      <c r="Q10446" s="24" t="s">
        <v>228</v>
      </c>
      <c r="R10446" s="24" t="s">
        <v>228</v>
      </c>
      <c r="S10446" s="24" t="s">
        <v>1587</v>
      </c>
      <c r="T10446" s="23">
        <v>67568</v>
      </c>
      <c r="U10446" s="23">
        <v>7639.83</v>
      </c>
      <c r="V10446" s="22">
        <v>2021</v>
      </c>
    </row>
    <row r="10447" spans="1:22" ht="39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13</v>
      </c>
      <c r="E10447" s="22" t="s">
        <v>27522</v>
      </c>
      <c r="F10447" s="24" t="s">
        <v>16288</v>
      </c>
      <c r="G10447" s="24" t="s">
        <v>16287</v>
      </c>
      <c r="H10447" s="24">
        <v>58759</v>
      </c>
      <c r="I10447" s="24" t="s">
        <v>51</v>
      </c>
      <c r="J10447" s="24" t="s">
        <v>27541</v>
      </c>
      <c r="K10447" s="24" t="s">
        <v>7520</v>
      </c>
      <c r="L10447" s="24" t="s">
        <v>210</v>
      </c>
      <c r="M10447" s="22">
        <v>22</v>
      </c>
      <c r="N10447" s="22">
        <v>2</v>
      </c>
      <c r="O10447" s="24" t="s">
        <v>27524</v>
      </c>
      <c r="P10447" s="22" t="s">
        <v>510</v>
      </c>
      <c r="Q10447" s="24" t="s">
        <v>511</v>
      </c>
      <c r="R10447" s="24" t="s">
        <v>511</v>
      </c>
      <c r="S10447" s="24" t="s">
        <v>27549</v>
      </c>
      <c r="T10447" s="23">
        <v>13665</v>
      </c>
      <c r="U10447" s="23">
        <v>1545</v>
      </c>
      <c r="V10447" s="22">
        <v>2021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13</v>
      </c>
      <c r="E10448" s="22" t="s">
        <v>27522</v>
      </c>
      <c r="F10448" s="24" t="s">
        <v>16289</v>
      </c>
      <c r="G10448" s="24" t="s">
        <v>16287</v>
      </c>
      <c r="H10448" s="24">
        <v>58759</v>
      </c>
      <c r="I10448" s="24" t="s">
        <v>51</v>
      </c>
      <c r="J10448" s="24" t="s">
        <v>27541</v>
      </c>
      <c r="K10448" s="24" t="s">
        <v>752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2" t="s">
        <v>510</v>
      </c>
      <c r="Q10448" s="24" t="s">
        <v>511</v>
      </c>
      <c r="R10448" s="24" t="s">
        <v>511</v>
      </c>
      <c r="S10448" s="24" t="s">
        <v>27549</v>
      </c>
      <c r="T10448" s="23">
        <v>13877</v>
      </c>
      <c r="U10448" s="23">
        <v>1569</v>
      </c>
      <c r="V10448" s="22">
        <v>2021</v>
      </c>
    </row>
    <row r="10449" spans="1:22" ht="64.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13</v>
      </c>
      <c r="E10449" s="22" t="s">
        <v>27522</v>
      </c>
      <c r="F10449" s="24" t="s">
        <v>16291</v>
      </c>
      <c r="G10449" s="24" t="s">
        <v>13014</v>
      </c>
      <c r="H10449" s="24">
        <v>64331</v>
      </c>
      <c r="I10449" s="24" t="s">
        <v>68</v>
      </c>
      <c r="J10449" s="24" t="s">
        <v>27525</v>
      </c>
      <c r="K10449" s="24" t="s">
        <v>27568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2" t="s">
        <v>227</v>
      </c>
      <c r="Q10449" s="24" t="s">
        <v>228</v>
      </c>
      <c r="R10449" s="24" t="s">
        <v>228</v>
      </c>
      <c r="S10449" s="24" t="s">
        <v>2899</v>
      </c>
      <c r="T10449" s="23">
        <v>507981</v>
      </c>
      <c r="U10449" s="23">
        <v>57438</v>
      </c>
      <c r="V10449" s="22">
        <v>2021</v>
      </c>
    </row>
    <row r="10450" spans="1:22" ht="51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13</v>
      </c>
      <c r="E10450" s="22" t="s">
        <v>27522</v>
      </c>
      <c r="F10450" s="24" t="s">
        <v>16293</v>
      </c>
      <c r="G10450" s="24" t="s">
        <v>14726</v>
      </c>
      <c r="H10450" s="24">
        <v>60898</v>
      </c>
      <c r="I10450" s="24" t="s">
        <v>56</v>
      </c>
      <c r="J10450" s="24" t="s">
        <v>27530</v>
      </c>
      <c r="K10450" s="24" t="s">
        <v>27570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2" t="s">
        <v>510</v>
      </c>
      <c r="Q10450" s="24" t="s">
        <v>511</v>
      </c>
      <c r="R10450" s="24" t="s">
        <v>511</v>
      </c>
      <c r="S10450" s="24" t="s">
        <v>10013</v>
      </c>
      <c r="T10450" s="23">
        <v>230800</v>
      </c>
      <c r="U10450" s="23">
        <v>26097</v>
      </c>
      <c r="V10450" s="22">
        <v>2021</v>
      </c>
    </row>
    <row r="10451" spans="1:22" ht="51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13</v>
      </c>
      <c r="E10451" s="22" t="s">
        <v>27522</v>
      </c>
      <c r="F10451" s="24" t="s">
        <v>16295</v>
      </c>
      <c r="G10451" s="24" t="s">
        <v>14726</v>
      </c>
      <c r="H10451" s="24">
        <v>60898</v>
      </c>
      <c r="I10451" s="24" t="s">
        <v>56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2" t="s">
        <v>510</v>
      </c>
      <c r="Q10451" s="24" t="s">
        <v>511</v>
      </c>
      <c r="R10451" s="24" t="s">
        <v>511</v>
      </c>
      <c r="S10451" s="24" t="s">
        <v>10013</v>
      </c>
      <c r="T10451" s="23">
        <v>28010</v>
      </c>
      <c r="U10451" s="23">
        <v>3167</v>
      </c>
      <c r="V10451" s="22">
        <v>2021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13</v>
      </c>
      <c r="E10452" s="22" t="s">
        <v>27522</v>
      </c>
      <c r="F10452" s="24" t="s">
        <v>16299</v>
      </c>
      <c r="G10452" s="24" t="s">
        <v>16298</v>
      </c>
      <c r="H10452" s="24">
        <v>58769</v>
      </c>
      <c r="I10452" s="24" t="s">
        <v>77</v>
      </c>
      <c r="J10452" s="24" t="s">
        <v>27528</v>
      </c>
      <c r="K10452" s="24" t="s">
        <v>27568</v>
      </c>
      <c r="L10452" s="24" t="s">
        <v>210</v>
      </c>
      <c r="M10452" s="22">
        <v>711</v>
      </c>
      <c r="N10452" s="22">
        <v>4</v>
      </c>
      <c r="O10452" s="24" t="s">
        <v>27532</v>
      </c>
      <c r="P10452" s="22" t="s">
        <v>510</v>
      </c>
      <c r="Q10452" s="24" t="s">
        <v>511</v>
      </c>
      <c r="R10452" s="24" t="s">
        <v>511</v>
      </c>
      <c r="S10452" s="24" t="s">
        <v>1587</v>
      </c>
      <c r="T10452" s="23">
        <v>7650</v>
      </c>
      <c r="U10452" s="23">
        <v>865</v>
      </c>
      <c r="V10452" s="22">
        <v>2021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13</v>
      </c>
      <c r="E10453" s="22" t="s">
        <v>27522</v>
      </c>
      <c r="F10453" s="24" t="s">
        <v>16301</v>
      </c>
      <c r="G10453" s="24" t="s">
        <v>16300</v>
      </c>
      <c r="H10453" s="24">
        <v>58767</v>
      </c>
      <c r="I10453" s="24" t="s">
        <v>84</v>
      </c>
      <c r="J10453" s="24" t="s">
        <v>27528</v>
      </c>
      <c r="K10453" s="24" t="s">
        <v>27568</v>
      </c>
      <c r="L10453" s="24" t="s">
        <v>210</v>
      </c>
      <c r="M10453" s="22">
        <v>611</v>
      </c>
      <c r="N10453" s="22">
        <v>4</v>
      </c>
      <c r="O10453" s="24" t="s">
        <v>27532</v>
      </c>
      <c r="P10453" s="22" t="s">
        <v>209</v>
      </c>
      <c r="Q10453" s="24" t="s">
        <v>242</v>
      </c>
      <c r="R10453" s="24" t="s">
        <v>242</v>
      </c>
      <c r="S10453" s="24" t="s">
        <v>1587</v>
      </c>
      <c r="T10453" s="23">
        <v>13649</v>
      </c>
      <c r="U10453" s="23">
        <v>1129</v>
      </c>
      <c r="V10453" s="22">
        <v>2021</v>
      </c>
    </row>
    <row r="10454" spans="1:22" ht="64.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13</v>
      </c>
      <c r="E10454" s="22" t="s">
        <v>27522</v>
      </c>
      <c r="F10454" s="24" t="s">
        <v>16312</v>
      </c>
      <c r="G10454" s="24" t="s">
        <v>9237</v>
      </c>
      <c r="H10454" s="24">
        <v>57170</v>
      </c>
      <c r="I10454" s="24" t="s">
        <v>60</v>
      </c>
      <c r="J10454" s="24" t="s">
        <v>27525</v>
      </c>
      <c r="K10454" s="24" t="s">
        <v>27568</v>
      </c>
      <c r="L10454" s="24" t="s">
        <v>210</v>
      </c>
      <c r="M10454" s="22">
        <v>22</v>
      </c>
      <c r="N10454" s="22">
        <v>2</v>
      </c>
      <c r="O10454" s="24" t="s">
        <v>27524</v>
      </c>
      <c r="P10454" s="22" t="s">
        <v>227</v>
      </c>
      <c r="Q10454" s="24" t="s">
        <v>228</v>
      </c>
      <c r="R10454" s="24" t="s">
        <v>228</v>
      </c>
      <c r="S10454" s="24" t="s">
        <v>1587</v>
      </c>
      <c r="T10454" s="23">
        <v>5353698</v>
      </c>
      <c r="U10454" s="23">
        <v>605348</v>
      </c>
      <c r="V10454" s="22">
        <v>2021</v>
      </c>
    </row>
    <row r="10455" spans="1:22" ht="64.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13</v>
      </c>
      <c r="E10455" s="22" t="s">
        <v>27522</v>
      </c>
      <c r="F10455" s="24" t="s">
        <v>16314</v>
      </c>
      <c r="G10455" s="24" t="s">
        <v>3529</v>
      </c>
      <c r="H10455" s="24">
        <v>15473</v>
      </c>
      <c r="I10455" s="24" t="s">
        <v>78</v>
      </c>
      <c r="J10455" s="24" t="s">
        <v>27535</v>
      </c>
      <c r="K10455" s="24" t="s">
        <v>7520</v>
      </c>
      <c r="L10455" s="24" t="s">
        <v>210</v>
      </c>
      <c r="M10455" s="22">
        <v>22</v>
      </c>
      <c r="N10455" s="22">
        <v>1</v>
      </c>
      <c r="O10455" s="24" t="s">
        <v>217</v>
      </c>
      <c r="P10455" s="22" t="s">
        <v>506</v>
      </c>
      <c r="Q10455" s="24" t="s">
        <v>507</v>
      </c>
      <c r="R10455" s="24" t="s">
        <v>1614</v>
      </c>
      <c r="S10455" s="24" t="s">
        <v>27583</v>
      </c>
      <c r="T10455" s="23">
        <v>0</v>
      </c>
      <c r="U10455" s="23">
        <v>0</v>
      </c>
      <c r="V10455" s="22">
        <v>2021</v>
      </c>
    </row>
    <row r="10456" spans="1:22" ht="64.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13</v>
      </c>
      <c r="E10456" s="22" t="s">
        <v>27522</v>
      </c>
      <c r="F10456" s="24" t="s">
        <v>16314</v>
      </c>
      <c r="G10456" s="24" t="s">
        <v>3529</v>
      </c>
      <c r="H10456" s="24">
        <v>15473</v>
      </c>
      <c r="I10456" s="24" t="s">
        <v>78</v>
      </c>
      <c r="J10456" s="24" t="s">
        <v>27535</v>
      </c>
      <c r="K10456" s="24" t="s">
        <v>7520</v>
      </c>
      <c r="L10456" s="24" t="s">
        <v>210</v>
      </c>
      <c r="M10456" s="22">
        <v>22</v>
      </c>
      <c r="N10456" s="22">
        <v>1</v>
      </c>
      <c r="O10456" s="24" t="s">
        <v>217</v>
      </c>
      <c r="P10456" s="22" t="s">
        <v>510</v>
      </c>
      <c r="Q10456" s="24" t="s">
        <v>511</v>
      </c>
      <c r="R10456" s="24" t="s">
        <v>511</v>
      </c>
      <c r="S10456" s="24" t="s">
        <v>27583</v>
      </c>
      <c r="T10456" s="23">
        <v>5192</v>
      </c>
      <c r="U10456" s="23">
        <v>587</v>
      </c>
      <c r="V10456" s="22">
        <v>2021</v>
      </c>
    </row>
    <row r="10457" spans="1:22" ht="26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13</v>
      </c>
      <c r="E10457" s="22" t="s">
        <v>27522</v>
      </c>
      <c r="F10457" s="24" t="s">
        <v>16317</v>
      </c>
      <c r="G10457" s="24" t="s">
        <v>16317</v>
      </c>
      <c r="H10457" s="24">
        <v>58770</v>
      </c>
      <c r="I10457" s="24" t="s">
        <v>82</v>
      </c>
      <c r="J10457" s="24" t="s">
        <v>27533</v>
      </c>
      <c r="K10457" s="24" t="s">
        <v>27569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2" t="s">
        <v>227</v>
      </c>
      <c r="Q10457" s="24" t="s">
        <v>228</v>
      </c>
      <c r="R10457" s="24" t="s">
        <v>228</v>
      </c>
      <c r="S10457" s="24" t="s">
        <v>610</v>
      </c>
      <c r="T10457" s="23">
        <v>9363151</v>
      </c>
      <c r="U10457" s="23">
        <v>1058701</v>
      </c>
      <c r="V10457" s="22">
        <v>2021</v>
      </c>
    </row>
    <row r="10458" spans="1:22" ht="51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13</v>
      </c>
      <c r="E10458" s="22" t="s">
        <v>27522</v>
      </c>
      <c r="F10458" s="24" t="s">
        <v>16320</v>
      </c>
      <c r="G10458" s="24" t="s">
        <v>16319</v>
      </c>
      <c r="H10458" s="24">
        <v>58771</v>
      </c>
      <c r="I10458" s="24" t="s">
        <v>52</v>
      </c>
      <c r="J10458" s="24" t="s">
        <v>27535</v>
      </c>
      <c r="K10458" s="24" t="s">
        <v>752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2" t="s">
        <v>235</v>
      </c>
      <c r="Q10458" s="24" t="s">
        <v>236</v>
      </c>
      <c r="R10458" s="24" t="s">
        <v>27547</v>
      </c>
      <c r="S10458" s="24" t="s">
        <v>27563</v>
      </c>
      <c r="T10458" s="23">
        <v>107126</v>
      </c>
      <c r="U10458" s="23">
        <v>12113</v>
      </c>
      <c r="V10458" s="22">
        <v>2021</v>
      </c>
    </row>
    <row r="10459" spans="1:22" ht="26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13</v>
      </c>
      <c r="E10459" s="22" t="s">
        <v>27522</v>
      </c>
      <c r="F10459" s="24" t="s">
        <v>16324</v>
      </c>
      <c r="G10459" s="24" t="s">
        <v>16324</v>
      </c>
      <c r="H10459" s="24">
        <v>58773</v>
      </c>
      <c r="I10459" s="24" t="s">
        <v>82</v>
      </c>
      <c r="J10459" s="24" t="s">
        <v>27533</v>
      </c>
      <c r="K10459" s="24" t="s">
        <v>27569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2" t="s">
        <v>227</v>
      </c>
      <c r="Q10459" s="24" t="s">
        <v>228</v>
      </c>
      <c r="R10459" s="24" t="s">
        <v>228</v>
      </c>
      <c r="S10459" s="24" t="s">
        <v>610</v>
      </c>
      <c r="T10459" s="23">
        <v>9405436</v>
      </c>
      <c r="U10459" s="23">
        <v>1063482</v>
      </c>
      <c r="V10459" s="22">
        <v>2021</v>
      </c>
    </row>
    <row r="10460" spans="1:22" ht="51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13</v>
      </c>
      <c r="E10460" s="22" t="s">
        <v>27522</v>
      </c>
      <c r="F10460" s="24" t="s">
        <v>16327</v>
      </c>
      <c r="G10460" s="24" t="s">
        <v>16326</v>
      </c>
      <c r="H10460" s="24">
        <v>58784</v>
      </c>
      <c r="I10460" s="24" t="s">
        <v>66</v>
      </c>
      <c r="J10460" s="24" t="s">
        <v>27530</v>
      </c>
      <c r="K10460" s="24" t="s">
        <v>27568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2" t="s">
        <v>227</v>
      </c>
      <c r="Q10460" s="24" t="s">
        <v>228</v>
      </c>
      <c r="R10460" s="24" t="s">
        <v>228</v>
      </c>
      <c r="S10460" s="24" t="s">
        <v>1587</v>
      </c>
      <c r="T10460" s="23">
        <v>1090404</v>
      </c>
      <c r="U10460" s="23">
        <v>123293</v>
      </c>
      <c r="V10460" s="22">
        <v>2021</v>
      </c>
    </row>
    <row r="10461" spans="1:22" ht="64.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13</v>
      </c>
      <c r="E10461" s="22" t="s">
        <v>27522</v>
      </c>
      <c r="F10461" s="24" t="s">
        <v>16329</v>
      </c>
      <c r="G10461" s="24" t="s">
        <v>12658</v>
      </c>
      <c r="H10461" s="24">
        <v>61944</v>
      </c>
      <c r="I10461" s="24" t="s">
        <v>51</v>
      </c>
      <c r="J10461" s="24" t="s">
        <v>27541</v>
      </c>
      <c r="K10461" s="24" t="s">
        <v>7520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2" t="s">
        <v>510</v>
      </c>
      <c r="Q10461" s="24" t="s">
        <v>511</v>
      </c>
      <c r="R10461" s="24" t="s">
        <v>511</v>
      </c>
      <c r="S10461" s="24" t="s">
        <v>27549</v>
      </c>
      <c r="T10461" s="23">
        <v>50816</v>
      </c>
      <c r="U10461" s="23">
        <v>5746</v>
      </c>
      <c r="V10461" s="22">
        <v>2021</v>
      </c>
    </row>
    <row r="10462" spans="1:22" ht="64.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13</v>
      </c>
      <c r="E10462" s="22" t="s">
        <v>27522</v>
      </c>
      <c r="F10462" s="24" t="s">
        <v>16331</v>
      </c>
      <c r="G10462" s="24" t="s">
        <v>12658</v>
      </c>
      <c r="H10462" s="24">
        <v>61944</v>
      </c>
      <c r="I10462" s="24" t="s">
        <v>51</v>
      </c>
      <c r="J10462" s="24" t="s">
        <v>27541</v>
      </c>
      <c r="K10462" s="24" t="s">
        <v>7520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2" t="s">
        <v>510</v>
      </c>
      <c r="Q10462" s="24" t="s">
        <v>511</v>
      </c>
      <c r="R10462" s="24" t="s">
        <v>511</v>
      </c>
      <c r="S10462" s="24" t="s">
        <v>27549</v>
      </c>
      <c r="T10462" s="23">
        <v>106941</v>
      </c>
      <c r="U10462" s="23">
        <v>12092</v>
      </c>
      <c r="V10462" s="22">
        <v>2021</v>
      </c>
    </row>
    <row r="10463" spans="1:22" ht="51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13</v>
      </c>
      <c r="E10463" s="22" t="s">
        <v>27522</v>
      </c>
      <c r="F10463" s="24" t="s">
        <v>16334</v>
      </c>
      <c r="G10463" s="24" t="s">
        <v>16333</v>
      </c>
      <c r="H10463" s="24">
        <v>58785</v>
      </c>
      <c r="I10463" s="24" t="s">
        <v>68</v>
      </c>
      <c r="J10463" s="24" t="s">
        <v>27525</v>
      </c>
      <c r="K10463" s="24" t="s">
        <v>27568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2" t="s">
        <v>227</v>
      </c>
      <c r="Q10463" s="24" t="s">
        <v>228</v>
      </c>
      <c r="R10463" s="24" t="s">
        <v>228</v>
      </c>
      <c r="S10463" s="24" t="s">
        <v>2899</v>
      </c>
      <c r="T10463" s="23">
        <v>1123401</v>
      </c>
      <c r="U10463" s="23">
        <v>127024</v>
      </c>
      <c r="V10463" s="22">
        <v>2021</v>
      </c>
    </row>
    <row r="10464" spans="1:22" ht="64.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13</v>
      </c>
      <c r="E10464" s="22" t="s">
        <v>27522</v>
      </c>
      <c r="F10464" s="24" t="s">
        <v>16336</v>
      </c>
      <c r="G10464" s="24" t="s">
        <v>12658</v>
      </c>
      <c r="H10464" s="24">
        <v>61944</v>
      </c>
      <c r="I10464" s="24" t="s">
        <v>51</v>
      </c>
      <c r="J10464" s="24" t="s">
        <v>27541</v>
      </c>
      <c r="K10464" s="24" t="s">
        <v>7520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2" t="s">
        <v>510</v>
      </c>
      <c r="Q10464" s="24" t="s">
        <v>511</v>
      </c>
      <c r="R10464" s="24" t="s">
        <v>511</v>
      </c>
      <c r="S10464" s="24" t="s">
        <v>27549</v>
      </c>
      <c r="T10464" s="23">
        <v>40055</v>
      </c>
      <c r="U10464" s="23">
        <v>4529</v>
      </c>
      <c r="V10464" s="22">
        <v>2021</v>
      </c>
    </row>
    <row r="10465" spans="1:22" ht="64.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13</v>
      </c>
      <c r="E10465" s="22" t="s">
        <v>27522</v>
      </c>
      <c r="F10465" s="24" t="s">
        <v>16338</v>
      </c>
      <c r="G10465" s="24" t="s">
        <v>12658</v>
      </c>
      <c r="H10465" s="24">
        <v>61944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2" t="s">
        <v>510</v>
      </c>
      <c r="Q10465" s="24" t="s">
        <v>511</v>
      </c>
      <c r="R10465" s="24" t="s">
        <v>511</v>
      </c>
      <c r="S10465" s="24" t="s">
        <v>27549</v>
      </c>
      <c r="T10465" s="23">
        <v>104217</v>
      </c>
      <c r="U10465" s="23">
        <v>11784</v>
      </c>
      <c r="V10465" s="22">
        <v>2021</v>
      </c>
    </row>
    <row r="10466" spans="1:22" ht="77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13</v>
      </c>
      <c r="E10466" s="22" t="s">
        <v>27522</v>
      </c>
      <c r="F10466" s="24" t="s">
        <v>16340</v>
      </c>
      <c r="G10466" s="24" t="s">
        <v>14210</v>
      </c>
      <c r="H10466" s="24">
        <v>57104</v>
      </c>
      <c r="I10466" s="24" t="s">
        <v>51</v>
      </c>
      <c r="J10466" s="24" t="s">
        <v>27541</v>
      </c>
      <c r="K10466" s="24" t="s">
        <v>7520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2" t="s">
        <v>510</v>
      </c>
      <c r="Q10466" s="24" t="s">
        <v>511</v>
      </c>
      <c r="R10466" s="24" t="s">
        <v>511</v>
      </c>
      <c r="S10466" s="24" t="s">
        <v>27549</v>
      </c>
      <c r="T10466" s="23">
        <v>26769</v>
      </c>
      <c r="U10466" s="23">
        <v>3027</v>
      </c>
      <c r="V10466" s="22">
        <v>2021</v>
      </c>
    </row>
    <row r="10467" spans="1:22" ht="77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13</v>
      </c>
      <c r="E10467" s="22" t="s">
        <v>27522</v>
      </c>
      <c r="F10467" s="24" t="s">
        <v>16341</v>
      </c>
      <c r="G10467" s="24" t="s">
        <v>14210</v>
      </c>
      <c r="H10467" s="24">
        <v>57104</v>
      </c>
      <c r="I10467" s="24" t="s">
        <v>51</v>
      </c>
      <c r="J10467" s="24" t="s">
        <v>27541</v>
      </c>
      <c r="K10467" s="24" t="s">
        <v>7520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2" t="s">
        <v>510</v>
      </c>
      <c r="Q10467" s="24" t="s">
        <v>511</v>
      </c>
      <c r="R10467" s="24" t="s">
        <v>511</v>
      </c>
      <c r="S10467" s="24" t="s">
        <v>27549</v>
      </c>
      <c r="T10467" s="23">
        <v>22712</v>
      </c>
      <c r="U10467" s="23">
        <v>2568</v>
      </c>
      <c r="V10467" s="22">
        <v>2021</v>
      </c>
    </row>
    <row r="10468" spans="1:22" ht="64.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16</v>
      </c>
      <c r="E10468" s="22" t="s">
        <v>27522</v>
      </c>
      <c r="F10468" s="24" t="s">
        <v>16343</v>
      </c>
      <c r="G10468" s="24" t="s">
        <v>16342</v>
      </c>
      <c r="H10468" s="24">
        <v>58789</v>
      </c>
      <c r="I10468" s="24" t="s">
        <v>51</v>
      </c>
      <c r="J10468" s="24" t="s">
        <v>27541</v>
      </c>
      <c r="K10468" s="24" t="s">
        <v>7520</v>
      </c>
      <c r="L10468" s="24" t="s">
        <v>210</v>
      </c>
      <c r="M10468" s="22">
        <v>22</v>
      </c>
      <c r="N10468" s="22">
        <v>3</v>
      </c>
      <c r="O10468" s="24" t="s">
        <v>27534</v>
      </c>
      <c r="P10468" s="22" t="s">
        <v>266</v>
      </c>
      <c r="Q10468" s="24" t="s">
        <v>218</v>
      </c>
      <c r="R10468" s="24" t="s">
        <v>218</v>
      </c>
      <c r="S10468" s="24" t="s">
        <v>27549</v>
      </c>
      <c r="T10468" s="23">
        <v>0</v>
      </c>
      <c r="U10468" s="23">
        <v>0</v>
      </c>
      <c r="V10468" s="22">
        <v>2021</v>
      </c>
    </row>
    <row r="10469" spans="1:22" ht="64.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16</v>
      </c>
      <c r="E10469" s="22" t="s">
        <v>27522</v>
      </c>
      <c r="F10469" s="24" t="s">
        <v>16343</v>
      </c>
      <c r="G10469" s="24" t="s">
        <v>16342</v>
      </c>
      <c r="H10469" s="24">
        <v>58789</v>
      </c>
      <c r="I10469" s="24" t="s">
        <v>51</v>
      </c>
      <c r="J10469" s="24" t="s">
        <v>27541</v>
      </c>
      <c r="K10469" s="24" t="s">
        <v>7520</v>
      </c>
      <c r="L10469" s="24" t="s">
        <v>210</v>
      </c>
      <c r="M10469" s="22">
        <v>22</v>
      </c>
      <c r="N10469" s="22">
        <v>3</v>
      </c>
      <c r="O10469" s="24" t="s">
        <v>27534</v>
      </c>
      <c r="P10469" s="22" t="s">
        <v>266</v>
      </c>
      <c r="Q10469" s="24" t="s">
        <v>242</v>
      </c>
      <c r="R10469" s="24" t="s">
        <v>242</v>
      </c>
      <c r="S10469" s="24" t="s">
        <v>27549</v>
      </c>
      <c r="T10469" s="23">
        <v>355943</v>
      </c>
      <c r="U10469" s="23">
        <v>82454</v>
      </c>
      <c r="V10469" s="22">
        <v>2021</v>
      </c>
    </row>
    <row r="10470" spans="1:22" ht="51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13</v>
      </c>
      <c r="E10470" s="22" t="s">
        <v>27522</v>
      </c>
      <c r="F10470" s="24" t="s">
        <v>16346</v>
      </c>
      <c r="G10470" s="24" t="s">
        <v>10655</v>
      </c>
      <c r="H10470" s="24">
        <v>56769</v>
      </c>
      <c r="I10470" s="24" t="s">
        <v>79</v>
      </c>
      <c r="J10470" s="24" t="s">
        <v>27535</v>
      </c>
      <c r="K10470" s="24" t="s">
        <v>7520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2" t="s">
        <v>510</v>
      </c>
      <c r="Q10470" s="24" t="s">
        <v>511</v>
      </c>
      <c r="R10470" s="24" t="s">
        <v>511</v>
      </c>
      <c r="S10470" s="24" t="s">
        <v>27556</v>
      </c>
      <c r="T10470" s="23">
        <v>5352708</v>
      </c>
      <c r="U10470" s="23">
        <v>605236</v>
      </c>
      <c r="V10470" s="22">
        <v>2021</v>
      </c>
    </row>
    <row r="10471" spans="1:22" ht="64.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13</v>
      </c>
      <c r="E10471" s="22" t="s">
        <v>27522</v>
      </c>
      <c r="F10471" s="24" t="s">
        <v>16347</v>
      </c>
      <c r="G10471" s="24" t="s">
        <v>16259</v>
      </c>
      <c r="H10471" s="24">
        <v>58753</v>
      </c>
      <c r="I10471" s="24" t="s">
        <v>77</v>
      </c>
      <c r="J10471" s="24" t="s">
        <v>27528</v>
      </c>
      <c r="K10471" s="24" t="s">
        <v>27568</v>
      </c>
      <c r="L10471" s="24" t="s">
        <v>210</v>
      </c>
      <c r="M10471" s="22">
        <v>713</v>
      </c>
      <c r="N10471" s="22">
        <v>4</v>
      </c>
      <c r="O10471" s="24" t="s">
        <v>27532</v>
      </c>
      <c r="P10471" s="22" t="s">
        <v>510</v>
      </c>
      <c r="Q10471" s="24" t="s">
        <v>511</v>
      </c>
      <c r="R10471" s="24" t="s">
        <v>511</v>
      </c>
      <c r="S10471" s="24" t="s">
        <v>1587</v>
      </c>
      <c r="T10471" s="23">
        <v>12355</v>
      </c>
      <c r="U10471" s="23">
        <v>1397</v>
      </c>
      <c r="V10471" s="22">
        <v>2021</v>
      </c>
    </row>
    <row r="10472" spans="1:22" ht="51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13</v>
      </c>
      <c r="E10472" s="22" t="s">
        <v>27522</v>
      </c>
      <c r="F10472" s="24" t="s">
        <v>16350</v>
      </c>
      <c r="G10472" s="24" t="s">
        <v>16349</v>
      </c>
      <c r="H10472" s="24">
        <v>61315</v>
      </c>
      <c r="I10472" s="24" t="s">
        <v>51</v>
      </c>
      <c r="J10472" s="24" t="s">
        <v>27541</v>
      </c>
      <c r="K10472" s="24" t="s">
        <v>7520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2" t="s">
        <v>510</v>
      </c>
      <c r="Q10472" s="24" t="s">
        <v>511</v>
      </c>
      <c r="R10472" s="24" t="s">
        <v>511</v>
      </c>
      <c r="S10472" s="24" t="s">
        <v>27549</v>
      </c>
      <c r="T10472" s="23">
        <v>25116</v>
      </c>
      <c r="U10472" s="23">
        <v>2840</v>
      </c>
      <c r="V10472" s="22">
        <v>2021</v>
      </c>
    </row>
    <row r="10473" spans="1:22" ht="51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13</v>
      </c>
      <c r="E10473" s="22" t="s">
        <v>27522</v>
      </c>
      <c r="F10473" s="24" t="s">
        <v>16352</v>
      </c>
      <c r="G10473" s="24" t="s">
        <v>16349</v>
      </c>
      <c r="H10473" s="24">
        <v>61315</v>
      </c>
      <c r="I10473" s="24" t="s">
        <v>51</v>
      </c>
      <c r="J10473" s="24" t="s">
        <v>27541</v>
      </c>
      <c r="K10473" s="24" t="s">
        <v>7520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2" t="s">
        <v>510</v>
      </c>
      <c r="Q10473" s="24" t="s">
        <v>511</v>
      </c>
      <c r="R10473" s="24" t="s">
        <v>511</v>
      </c>
      <c r="S10473" s="24" t="s">
        <v>27549</v>
      </c>
      <c r="T10473" s="23">
        <v>21879</v>
      </c>
      <c r="U10473" s="23">
        <v>2474</v>
      </c>
      <c r="V10473" s="22">
        <v>2021</v>
      </c>
    </row>
    <row r="10474" spans="1:22" ht="51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13</v>
      </c>
      <c r="E10474" s="22" t="s">
        <v>27522</v>
      </c>
      <c r="F10474" s="24" t="s">
        <v>16354</v>
      </c>
      <c r="G10474" s="24" t="s">
        <v>16349</v>
      </c>
      <c r="H10474" s="24">
        <v>61315</v>
      </c>
      <c r="I10474" s="24" t="s">
        <v>51</v>
      </c>
      <c r="J10474" s="24" t="s">
        <v>27541</v>
      </c>
      <c r="K10474" s="24" t="s">
        <v>7520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2" t="s">
        <v>510</v>
      </c>
      <c r="Q10474" s="24" t="s">
        <v>511</v>
      </c>
      <c r="R10474" s="24" t="s">
        <v>511</v>
      </c>
      <c r="S10474" s="24" t="s">
        <v>27549</v>
      </c>
      <c r="T10474" s="23">
        <v>33050</v>
      </c>
      <c r="U10474" s="23">
        <v>3737</v>
      </c>
      <c r="V10474" s="22">
        <v>2021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13</v>
      </c>
      <c r="E10475" s="22" t="s">
        <v>27522</v>
      </c>
      <c r="F10475" s="24" t="s">
        <v>16356</v>
      </c>
      <c r="G10475" s="24" t="s">
        <v>15396</v>
      </c>
      <c r="H10475" s="24">
        <v>58383</v>
      </c>
      <c r="I10475" s="24" t="s">
        <v>81</v>
      </c>
      <c r="J10475" s="24" t="s">
        <v>27525</v>
      </c>
      <c r="K10475" s="24" t="s">
        <v>27568</v>
      </c>
      <c r="L10475" s="24" t="s">
        <v>210</v>
      </c>
      <c r="M10475" s="22">
        <v>22</v>
      </c>
      <c r="N10475" s="22">
        <v>2</v>
      </c>
      <c r="O10475" s="24" t="s">
        <v>27524</v>
      </c>
      <c r="P10475" s="22" t="s">
        <v>209</v>
      </c>
      <c r="Q10475" s="24" t="s">
        <v>242</v>
      </c>
      <c r="R10475" s="24" t="s">
        <v>242</v>
      </c>
      <c r="S10475" s="24" t="s">
        <v>1587</v>
      </c>
      <c r="T10475" s="23">
        <v>0</v>
      </c>
      <c r="U10475" s="23">
        <v>0</v>
      </c>
      <c r="V10475" s="22">
        <v>2021</v>
      </c>
    </row>
    <row r="10476" spans="1:22" ht="39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13</v>
      </c>
      <c r="E10476" s="22" t="s">
        <v>27522</v>
      </c>
      <c r="F10476" s="24" t="s">
        <v>16356</v>
      </c>
      <c r="G10476" s="24" t="s">
        <v>15396</v>
      </c>
      <c r="H10476" s="24">
        <v>58383</v>
      </c>
      <c r="I10476" s="24" t="s">
        <v>81</v>
      </c>
      <c r="J10476" s="24" t="s">
        <v>27525</v>
      </c>
      <c r="K10476" s="24" t="s">
        <v>27568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2" t="s">
        <v>209</v>
      </c>
      <c r="Q10476" s="24" t="s">
        <v>689</v>
      </c>
      <c r="R10476" s="24" t="s">
        <v>27539</v>
      </c>
      <c r="S10476" s="24" t="s">
        <v>1587</v>
      </c>
      <c r="T10476" s="23">
        <v>0</v>
      </c>
      <c r="U10476" s="23">
        <v>0</v>
      </c>
      <c r="V10476" s="22">
        <v>2021</v>
      </c>
    </row>
    <row r="10477" spans="1:22" ht="51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13</v>
      </c>
      <c r="E10477" s="22" t="s">
        <v>27522</v>
      </c>
      <c r="F10477" s="24" t="s">
        <v>16357</v>
      </c>
      <c r="G10477" s="24" t="s">
        <v>16357</v>
      </c>
      <c r="H10477" s="24">
        <v>60568</v>
      </c>
      <c r="I10477" s="24" t="s">
        <v>60</v>
      </c>
      <c r="J10477" s="24" t="s">
        <v>27525</v>
      </c>
      <c r="K10477" s="24" t="s">
        <v>2757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2" t="s">
        <v>227</v>
      </c>
      <c r="Q10477" s="24" t="s">
        <v>228</v>
      </c>
      <c r="R10477" s="24" t="s">
        <v>228</v>
      </c>
      <c r="S10477" s="24" t="s">
        <v>2899</v>
      </c>
      <c r="T10477" s="23">
        <v>3770629</v>
      </c>
      <c r="U10477" s="23">
        <v>426349</v>
      </c>
      <c r="V10477" s="22">
        <v>2021</v>
      </c>
    </row>
    <row r="10478" spans="1:22" ht="39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13</v>
      </c>
      <c r="E10478" s="22" t="s">
        <v>27522</v>
      </c>
      <c r="F10478" s="24" t="s">
        <v>16359</v>
      </c>
      <c r="G10478" s="24" t="s">
        <v>16358</v>
      </c>
      <c r="H10478" s="24">
        <v>60569</v>
      </c>
      <c r="I10478" s="24" t="s">
        <v>60</v>
      </c>
      <c r="J10478" s="24" t="s">
        <v>27525</v>
      </c>
      <c r="K10478" s="24" t="s">
        <v>27570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2" t="s">
        <v>227</v>
      </c>
      <c r="Q10478" s="24" t="s">
        <v>228</v>
      </c>
      <c r="R10478" s="24" t="s">
        <v>228</v>
      </c>
      <c r="S10478" s="24" t="s">
        <v>2899</v>
      </c>
      <c r="T10478" s="23">
        <v>1875936</v>
      </c>
      <c r="U10478" s="23">
        <v>212114</v>
      </c>
      <c r="V10478" s="22">
        <v>2021</v>
      </c>
    </row>
    <row r="10479" spans="1:22" ht="51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13</v>
      </c>
      <c r="E10479" s="22" t="s">
        <v>27522</v>
      </c>
      <c r="F10479" s="24" t="s">
        <v>16362</v>
      </c>
      <c r="G10479" s="24" t="s">
        <v>16361</v>
      </c>
      <c r="H10479" s="24">
        <v>58795</v>
      </c>
      <c r="I10479" s="24" t="s">
        <v>58</v>
      </c>
      <c r="J10479" s="24" t="s">
        <v>27526</v>
      </c>
      <c r="K10479" s="24" t="s">
        <v>27569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2" t="s">
        <v>227</v>
      </c>
      <c r="Q10479" s="24" t="s">
        <v>228</v>
      </c>
      <c r="R10479" s="24" t="s">
        <v>228</v>
      </c>
      <c r="S10479" s="24" t="s">
        <v>2899</v>
      </c>
      <c r="T10479" s="23">
        <v>46298</v>
      </c>
      <c r="U10479" s="23">
        <v>5235</v>
      </c>
      <c r="V10479" s="22">
        <v>2021</v>
      </c>
    </row>
    <row r="10480" spans="1:22" ht="39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13</v>
      </c>
      <c r="E10480" s="22" t="s">
        <v>27522</v>
      </c>
      <c r="F10480" s="24" t="s">
        <v>16364</v>
      </c>
      <c r="G10480" s="24" t="s">
        <v>2928</v>
      </c>
      <c r="H10480" s="24">
        <v>12286</v>
      </c>
      <c r="I10480" s="24" t="s">
        <v>69</v>
      </c>
      <c r="J10480" s="24" t="s">
        <v>27526</v>
      </c>
      <c r="K10480" s="24" t="s">
        <v>27569</v>
      </c>
      <c r="L10480" s="24" t="s">
        <v>210</v>
      </c>
      <c r="M10480" s="22">
        <v>22</v>
      </c>
      <c r="N10480" s="22">
        <v>1</v>
      </c>
      <c r="O10480" s="24" t="s">
        <v>217</v>
      </c>
      <c r="P10480" s="22" t="s">
        <v>209</v>
      </c>
      <c r="Q10480" s="24" t="s">
        <v>218</v>
      </c>
      <c r="R10480" s="24" t="s">
        <v>218</v>
      </c>
      <c r="S10480" s="24" t="s">
        <v>2899</v>
      </c>
      <c r="T10480" s="23">
        <v>118</v>
      </c>
      <c r="U10480" s="23">
        <v>10</v>
      </c>
      <c r="V10480" s="22">
        <v>2021</v>
      </c>
    </row>
    <row r="10481" spans="1:22" ht="51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13</v>
      </c>
      <c r="E10481" s="22" t="s">
        <v>27522</v>
      </c>
      <c r="F10481" s="24" t="s">
        <v>16367</v>
      </c>
      <c r="G10481" s="24" t="s">
        <v>16366</v>
      </c>
      <c r="H10481" s="24">
        <v>58797</v>
      </c>
      <c r="I10481" s="24" t="s">
        <v>58</v>
      </c>
      <c r="J10481" s="24" t="s">
        <v>27526</v>
      </c>
      <c r="K10481" s="24" t="s">
        <v>27569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2" t="s">
        <v>227</v>
      </c>
      <c r="Q10481" s="24" t="s">
        <v>228</v>
      </c>
      <c r="R10481" s="24" t="s">
        <v>228</v>
      </c>
      <c r="S10481" s="24" t="s">
        <v>2899</v>
      </c>
      <c r="T10481" s="23">
        <v>48731</v>
      </c>
      <c r="U10481" s="23">
        <v>5510</v>
      </c>
      <c r="V10481" s="22">
        <v>2021</v>
      </c>
    </row>
    <row r="10482" spans="1:22" ht="51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16</v>
      </c>
      <c r="E10482" s="22" t="s">
        <v>27522</v>
      </c>
      <c r="F10482" s="24" t="s">
        <v>16368</v>
      </c>
      <c r="G10482" s="24" t="s">
        <v>16368</v>
      </c>
      <c r="H10482" s="24">
        <v>58798</v>
      </c>
      <c r="I10482" s="24" t="s">
        <v>84</v>
      </c>
      <c r="J10482" s="24" t="s">
        <v>27528</v>
      </c>
      <c r="K10482" s="24" t="s">
        <v>27568</v>
      </c>
      <c r="L10482" s="24" t="s">
        <v>210</v>
      </c>
      <c r="M10482" s="22">
        <v>32511</v>
      </c>
      <c r="N10482" s="22">
        <v>7</v>
      </c>
      <c r="O10482" s="24" t="s">
        <v>27529</v>
      </c>
      <c r="P10482" s="22" t="s">
        <v>51</v>
      </c>
      <c r="Q10482" s="24" t="s">
        <v>242</v>
      </c>
      <c r="R10482" s="24" t="s">
        <v>242</v>
      </c>
      <c r="S10482" s="24" t="s">
        <v>1587</v>
      </c>
      <c r="T10482" s="23">
        <v>172011</v>
      </c>
      <c r="U10482" s="23">
        <v>40213.29</v>
      </c>
      <c r="V10482" s="22">
        <v>2021</v>
      </c>
    </row>
    <row r="10483" spans="1:22" ht="51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16</v>
      </c>
      <c r="E10483" s="22" t="s">
        <v>27522</v>
      </c>
      <c r="F10483" s="24" t="s">
        <v>16368</v>
      </c>
      <c r="G10483" s="24" t="s">
        <v>16368</v>
      </c>
      <c r="H10483" s="24">
        <v>58798</v>
      </c>
      <c r="I10483" s="24" t="s">
        <v>84</v>
      </c>
      <c r="J10483" s="24" t="s">
        <v>27528</v>
      </c>
      <c r="K10483" s="24" t="s">
        <v>27568</v>
      </c>
      <c r="L10483" s="24" t="s">
        <v>210</v>
      </c>
      <c r="M10483" s="22">
        <v>32511</v>
      </c>
      <c r="N10483" s="22">
        <v>7</v>
      </c>
      <c r="O10483" s="24" t="s">
        <v>27529</v>
      </c>
      <c r="P10483" s="22" t="s">
        <v>53</v>
      </c>
      <c r="Q10483" s="24" t="s">
        <v>242</v>
      </c>
      <c r="R10483" s="24" t="s">
        <v>242</v>
      </c>
      <c r="S10483" s="24" t="s">
        <v>1587</v>
      </c>
      <c r="T10483" s="23">
        <v>2037400</v>
      </c>
      <c r="U10483" s="23">
        <v>172191.49</v>
      </c>
      <c r="V10483" s="22">
        <v>2021</v>
      </c>
    </row>
    <row r="10484" spans="1:22" ht="64.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13</v>
      </c>
      <c r="E10484" s="22" t="s">
        <v>27522</v>
      </c>
      <c r="F10484" s="24" t="s">
        <v>16370</v>
      </c>
      <c r="G10484" s="24" t="s">
        <v>16369</v>
      </c>
      <c r="H10484" s="24">
        <v>58801</v>
      </c>
      <c r="I10484" s="24" t="s">
        <v>65</v>
      </c>
      <c r="J10484" s="24" t="s">
        <v>2971</v>
      </c>
      <c r="K10484" s="24" t="s">
        <v>27567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2" t="s">
        <v>510</v>
      </c>
      <c r="Q10484" s="24" t="s">
        <v>511</v>
      </c>
      <c r="R10484" s="24" t="s">
        <v>511</v>
      </c>
      <c r="S10484" s="24" t="s">
        <v>27548</v>
      </c>
      <c r="T10484" s="23">
        <v>34208</v>
      </c>
      <c r="U10484" s="23">
        <v>3868</v>
      </c>
      <c r="V10484" s="22">
        <v>2021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13</v>
      </c>
      <c r="E10485" s="22" t="s">
        <v>27522</v>
      </c>
      <c r="F10485" s="24" t="s">
        <v>16374</v>
      </c>
      <c r="G10485" s="24" t="s">
        <v>16373</v>
      </c>
      <c r="H10485" s="24">
        <v>58800</v>
      </c>
      <c r="I10485" s="24" t="s">
        <v>92</v>
      </c>
      <c r="J10485" s="24" t="s">
        <v>2971</v>
      </c>
      <c r="K10485" s="24" t="s">
        <v>27567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2" t="s">
        <v>510</v>
      </c>
      <c r="Q10485" s="24" t="s">
        <v>511</v>
      </c>
      <c r="R10485" s="24" t="s">
        <v>511</v>
      </c>
      <c r="S10485" s="24" t="s">
        <v>27548</v>
      </c>
      <c r="T10485" s="23">
        <v>24507</v>
      </c>
      <c r="U10485" s="23">
        <v>2771</v>
      </c>
      <c r="V10485" s="22">
        <v>2021</v>
      </c>
    </row>
    <row r="10486" spans="1:22" ht="39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13</v>
      </c>
      <c r="E10486" s="22" t="s">
        <v>27522</v>
      </c>
      <c r="F10486" s="24" t="s">
        <v>16376</v>
      </c>
      <c r="G10486" s="24" t="s">
        <v>16375</v>
      </c>
      <c r="H10486" s="24">
        <v>58802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2" t="s">
        <v>510</v>
      </c>
      <c r="Q10486" s="24" t="s">
        <v>511</v>
      </c>
      <c r="R10486" s="24" t="s">
        <v>511</v>
      </c>
      <c r="S10486" s="24" t="s">
        <v>27548</v>
      </c>
      <c r="T10486" s="23">
        <v>32087</v>
      </c>
      <c r="U10486" s="23">
        <v>3628</v>
      </c>
      <c r="V10486" s="22">
        <v>2021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13</v>
      </c>
      <c r="E10487" s="22" t="s">
        <v>27522</v>
      </c>
      <c r="F10487" s="24" t="s">
        <v>16379</v>
      </c>
      <c r="G10487" s="24" t="s">
        <v>16378</v>
      </c>
      <c r="H10487" s="24">
        <v>58803</v>
      </c>
      <c r="I10487" s="24" t="s">
        <v>65</v>
      </c>
      <c r="J10487" s="24" t="s">
        <v>2971</v>
      </c>
      <c r="K10487" s="24" t="s">
        <v>27567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2" t="s">
        <v>510</v>
      </c>
      <c r="Q10487" s="24" t="s">
        <v>511</v>
      </c>
      <c r="R10487" s="24" t="s">
        <v>511</v>
      </c>
      <c r="S10487" s="24" t="s">
        <v>27548</v>
      </c>
      <c r="T10487" s="23">
        <v>27725</v>
      </c>
      <c r="U10487" s="23">
        <v>3135</v>
      </c>
      <c r="V10487" s="22">
        <v>2021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13</v>
      </c>
      <c r="E10488" s="22" t="s">
        <v>27522</v>
      </c>
      <c r="F10488" s="24" t="s">
        <v>16381</v>
      </c>
      <c r="G10488" s="24" t="s">
        <v>13934</v>
      </c>
      <c r="H10488" s="24">
        <v>59380</v>
      </c>
      <c r="I10488" s="24" t="s">
        <v>82</v>
      </c>
      <c r="J10488" s="24" t="s">
        <v>27533</v>
      </c>
      <c r="K10488" s="24" t="s">
        <v>27569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2" t="s">
        <v>227</v>
      </c>
      <c r="Q10488" s="24" t="s">
        <v>228</v>
      </c>
      <c r="R10488" s="24" t="s">
        <v>228</v>
      </c>
      <c r="S10488" s="24" t="s">
        <v>610</v>
      </c>
      <c r="T10488" s="23">
        <v>4863722</v>
      </c>
      <c r="U10488" s="23">
        <v>549946</v>
      </c>
      <c r="V10488" s="22">
        <v>2021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13</v>
      </c>
      <c r="E10489" s="22" t="s">
        <v>27522</v>
      </c>
      <c r="F10489" s="24" t="s">
        <v>16382</v>
      </c>
      <c r="G10489" s="24" t="s">
        <v>14742</v>
      </c>
      <c r="H10489" s="24">
        <v>57421</v>
      </c>
      <c r="I10489" s="24" t="s">
        <v>78</v>
      </c>
      <c r="J10489" s="24" t="s">
        <v>27535</v>
      </c>
      <c r="K10489" s="24" t="s">
        <v>27569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2" t="s">
        <v>227</v>
      </c>
      <c r="Q10489" s="24" t="s">
        <v>228</v>
      </c>
      <c r="R10489" s="24" t="s">
        <v>228</v>
      </c>
      <c r="S10489" s="24" t="s">
        <v>610</v>
      </c>
      <c r="T10489" s="23">
        <v>148411</v>
      </c>
      <c r="U10489" s="23">
        <v>16781</v>
      </c>
      <c r="V10489" s="22">
        <v>2021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13</v>
      </c>
      <c r="E10490" s="22" t="s">
        <v>27522</v>
      </c>
      <c r="F10490" s="24" t="s">
        <v>16384</v>
      </c>
      <c r="G10490" s="24" t="s">
        <v>14742</v>
      </c>
      <c r="H10490" s="24">
        <v>57421</v>
      </c>
      <c r="I10490" s="24" t="s">
        <v>78</v>
      </c>
      <c r="J10490" s="24" t="s">
        <v>27535</v>
      </c>
      <c r="K10490" s="24" t="s">
        <v>27569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2" t="s">
        <v>227</v>
      </c>
      <c r="Q10490" s="24" t="s">
        <v>228</v>
      </c>
      <c r="R10490" s="24" t="s">
        <v>228</v>
      </c>
      <c r="S10490" s="24" t="s">
        <v>610</v>
      </c>
      <c r="T10490" s="23">
        <v>363364</v>
      </c>
      <c r="U10490" s="23">
        <v>41086</v>
      </c>
      <c r="V10490" s="22">
        <v>2021</v>
      </c>
    </row>
    <row r="10491" spans="1:22" ht="77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13</v>
      </c>
      <c r="E10491" s="22" t="s">
        <v>27522</v>
      </c>
      <c r="F10491" s="24" t="s">
        <v>16386</v>
      </c>
      <c r="G10491" s="24" t="s">
        <v>11731</v>
      </c>
      <c r="H10491" s="24">
        <v>60025</v>
      </c>
      <c r="I10491" s="24" t="s">
        <v>61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2</v>
      </c>
      <c r="O10491" s="24" t="s">
        <v>27524</v>
      </c>
      <c r="P10491" s="22" t="s">
        <v>510</v>
      </c>
      <c r="Q10491" s="24" t="s">
        <v>511</v>
      </c>
      <c r="R10491" s="24" t="s">
        <v>511</v>
      </c>
      <c r="S10491" s="24" t="s">
        <v>2899</v>
      </c>
      <c r="T10491" s="23">
        <v>32334</v>
      </c>
      <c r="U10491" s="23">
        <v>3656</v>
      </c>
      <c r="V10491" s="22">
        <v>2021</v>
      </c>
    </row>
    <row r="10492" spans="1:22" ht="39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13</v>
      </c>
      <c r="E10492" s="22" t="s">
        <v>27522</v>
      </c>
      <c r="F10492" s="24" t="s">
        <v>3806</v>
      </c>
      <c r="G10492" s="24" t="s">
        <v>16388</v>
      </c>
      <c r="H10492" s="24">
        <v>59369</v>
      </c>
      <c r="I10492" s="24" t="s">
        <v>73</v>
      </c>
      <c r="J10492" s="24" t="s">
        <v>27530</v>
      </c>
      <c r="K10492" s="24" t="s">
        <v>27570</v>
      </c>
      <c r="L10492" s="24" t="s">
        <v>210</v>
      </c>
      <c r="M10492" s="22">
        <v>22</v>
      </c>
      <c r="N10492" s="22">
        <v>2</v>
      </c>
      <c r="O10492" s="24" t="s">
        <v>27524</v>
      </c>
      <c r="P10492" s="22" t="s">
        <v>510</v>
      </c>
      <c r="Q10492" s="24" t="s">
        <v>511</v>
      </c>
      <c r="R10492" s="24" t="s">
        <v>511</v>
      </c>
      <c r="S10492" s="24" t="s">
        <v>1587</v>
      </c>
      <c r="T10492" s="23">
        <v>321709</v>
      </c>
      <c r="U10492" s="23">
        <v>36376</v>
      </c>
      <c r="V10492" s="22">
        <v>2021</v>
      </c>
    </row>
    <row r="10493" spans="1:22" ht="51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13</v>
      </c>
      <c r="E10493" s="22" t="s">
        <v>27522</v>
      </c>
      <c r="F10493" s="24" t="s">
        <v>16389</v>
      </c>
      <c r="G10493" s="24" t="s">
        <v>12237</v>
      </c>
      <c r="H10493" s="24">
        <v>39347</v>
      </c>
      <c r="I10493" s="24" t="s">
        <v>89</v>
      </c>
      <c r="J10493" s="24" t="s">
        <v>27533</v>
      </c>
      <c r="K10493" s="24" t="s">
        <v>27570</v>
      </c>
      <c r="L10493" s="24" t="s">
        <v>210</v>
      </c>
      <c r="M10493" s="22">
        <v>22</v>
      </c>
      <c r="N10493" s="22">
        <v>1</v>
      </c>
      <c r="O10493" s="24" t="s">
        <v>217</v>
      </c>
      <c r="P10493" s="22" t="s">
        <v>241</v>
      </c>
      <c r="Q10493" s="24" t="s">
        <v>393</v>
      </c>
      <c r="R10493" s="24" t="s">
        <v>27531</v>
      </c>
      <c r="S10493" s="24" t="s">
        <v>2899</v>
      </c>
      <c r="T10493" s="23">
        <v>0</v>
      </c>
      <c r="U10493" s="23">
        <v>0</v>
      </c>
      <c r="V10493" s="22">
        <v>2021</v>
      </c>
    </row>
    <row r="10494" spans="1:22" ht="39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13</v>
      </c>
      <c r="E10494" s="22" t="s">
        <v>27522</v>
      </c>
      <c r="F10494" s="24" t="s">
        <v>16392</v>
      </c>
      <c r="G10494" s="24" t="s">
        <v>16392</v>
      </c>
      <c r="H10494" s="24">
        <v>58811</v>
      </c>
      <c r="I10494" s="24" t="s">
        <v>89</v>
      </c>
      <c r="J10494" s="24" t="s">
        <v>27533</v>
      </c>
      <c r="K10494" s="24" t="s">
        <v>27571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2" t="s">
        <v>209</v>
      </c>
      <c r="Q10494" s="24" t="s">
        <v>478</v>
      </c>
      <c r="R10494" s="24" t="s">
        <v>27543</v>
      </c>
      <c r="S10494" s="24" t="s">
        <v>27557</v>
      </c>
      <c r="T10494" s="23">
        <v>285573</v>
      </c>
      <c r="U10494" s="23">
        <v>26588</v>
      </c>
      <c r="V10494" s="22">
        <v>2021</v>
      </c>
    </row>
    <row r="10495" spans="1:22" ht="64.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16</v>
      </c>
      <c r="E10495" s="22" t="s">
        <v>27522</v>
      </c>
      <c r="F10495" s="24" t="s">
        <v>16394</v>
      </c>
      <c r="G10495" s="24" t="s">
        <v>9717</v>
      </c>
      <c r="H10495" s="24">
        <v>2265</v>
      </c>
      <c r="I10495" s="24" t="s">
        <v>77</v>
      </c>
      <c r="J10495" s="24" t="s">
        <v>27528</v>
      </c>
      <c r="K10495" s="24" t="s">
        <v>27568</v>
      </c>
      <c r="L10495" s="24" t="s">
        <v>210</v>
      </c>
      <c r="M10495" s="22">
        <v>22</v>
      </c>
      <c r="N10495" s="22">
        <v>3</v>
      </c>
      <c r="O10495" s="24" t="s">
        <v>27534</v>
      </c>
      <c r="P10495" s="22" t="s">
        <v>266</v>
      </c>
      <c r="Q10495" s="24" t="s">
        <v>218</v>
      </c>
      <c r="R10495" s="24" t="s">
        <v>218</v>
      </c>
      <c r="S10495" s="24" t="s">
        <v>1587</v>
      </c>
      <c r="T10495" s="23">
        <v>32</v>
      </c>
      <c r="U10495" s="23">
        <v>3.0680000000000001</v>
      </c>
      <c r="V10495" s="22">
        <v>2021</v>
      </c>
    </row>
    <row r="10496" spans="1:22" ht="64.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13</v>
      </c>
      <c r="E10496" s="22" t="s">
        <v>27522</v>
      </c>
      <c r="F10496" s="24" t="s">
        <v>16394</v>
      </c>
      <c r="G10496" s="24" t="s">
        <v>9717</v>
      </c>
      <c r="H10496" s="24">
        <v>2265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2" t="s">
        <v>266</v>
      </c>
      <c r="Q10496" s="24" t="s">
        <v>218</v>
      </c>
      <c r="R10496" s="24" t="s">
        <v>218</v>
      </c>
      <c r="S10496" s="24" t="s">
        <v>1587</v>
      </c>
      <c r="T10496" s="23">
        <v>47</v>
      </c>
      <c r="U10496" s="23">
        <v>3.4430000000000001</v>
      </c>
      <c r="V10496" s="22">
        <v>2021</v>
      </c>
    </row>
    <row r="10497" spans="1:22" ht="64.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16</v>
      </c>
      <c r="E10497" s="22" t="s">
        <v>27522</v>
      </c>
      <c r="F10497" s="24" t="s">
        <v>16394</v>
      </c>
      <c r="G10497" s="24" t="s">
        <v>9717</v>
      </c>
      <c r="H10497" s="24">
        <v>2265</v>
      </c>
      <c r="I10497" s="24" t="s">
        <v>77</v>
      </c>
      <c r="J10497" s="24" t="s">
        <v>27528</v>
      </c>
      <c r="K10497" s="24" t="s">
        <v>27568</v>
      </c>
      <c r="L10497" s="24" t="s">
        <v>210</v>
      </c>
      <c r="M10497" s="22">
        <v>22</v>
      </c>
      <c r="N10497" s="22">
        <v>3</v>
      </c>
      <c r="O10497" s="24" t="s">
        <v>27534</v>
      </c>
      <c r="P10497" s="22" t="s">
        <v>266</v>
      </c>
      <c r="Q10497" s="24" t="s">
        <v>242</v>
      </c>
      <c r="R10497" s="24" t="s">
        <v>242</v>
      </c>
      <c r="S10497" s="24" t="s">
        <v>1587</v>
      </c>
      <c r="T10497" s="23">
        <v>245091</v>
      </c>
      <c r="U10497" s="23">
        <v>21549.644</v>
      </c>
      <c r="V10497" s="22">
        <v>2021</v>
      </c>
    </row>
    <row r="10498" spans="1:22" ht="64.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13</v>
      </c>
      <c r="E10498" s="22" t="s">
        <v>27522</v>
      </c>
      <c r="F10498" s="24" t="s">
        <v>16394</v>
      </c>
      <c r="G10498" s="24" t="s">
        <v>9717</v>
      </c>
      <c r="H10498" s="24">
        <v>2265</v>
      </c>
      <c r="I10498" s="24" t="s">
        <v>77</v>
      </c>
      <c r="J10498" s="24" t="s">
        <v>27528</v>
      </c>
      <c r="K10498" s="24" t="s">
        <v>27568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2" t="s">
        <v>266</v>
      </c>
      <c r="Q10498" s="24" t="s">
        <v>242</v>
      </c>
      <c r="R10498" s="24" t="s">
        <v>242</v>
      </c>
      <c r="S10498" s="24" t="s">
        <v>1587</v>
      </c>
      <c r="T10498" s="23">
        <v>126055</v>
      </c>
      <c r="U10498" s="23">
        <v>9433.8449999999993</v>
      </c>
      <c r="V10498" s="22">
        <v>2021</v>
      </c>
    </row>
    <row r="10499" spans="1:22" ht="64.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16</v>
      </c>
      <c r="E10499" s="22" t="s">
        <v>27522</v>
      </c>
      <c r="F10499" s="24" t="s">
        <v>16394</v>
      </c>
      <c r="G10499" s="24" t="s">
        <v>9717</v>
      </c>
      <c r="H10499" s="24">
        <v>2265</v>
      </c>
      <c r="I10499" s="24" t="s">
        <v>77</v>
      </c>
      <c r="J10499" s="24" t="s">
        <v>27528</v>
      </c>
      <c r="K10499" s="24" t="s">
        <v>27568</v>
      </c>
      <c r="L10499" s="24" t="s">
        <v>210</v>
      </c>
      <c r="M10499" s="22">
        <v>22</v>
      </c>
      <c r="N10499" s="22">
        <v>3</v>
      </c>
      <c r="O10499" s="24" t="s">
        <v>27534</v>
      </c>
      <c r="P10499" s="22" t="s">
        <v>209</v>
      </c>
      <c r="Q10499" s="24" t="s">
        <v>218</v>
      </c>
      <c r="R10499" s="24" t="s">
        <v>218</v>
      </c>
      <c r="S10499" s="24" t="s">
        <v>1587</v>
      </c>
      <c r="T10499" s="23">
        <v>48</v>
      </c>
      <c r="U10499" s="23">
        <v>4.2409999999999997</v>
      </c>
      <c r="V10499" s="22">
        <v>2021</v>
      </c>
    </row>
    <row r="10500" spans="1:22" ht="64.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13</v>
      </c>
      <c r="E10500" s="22" t="s">
        <v>27522</v>
      </c>
      <c r="F10500" s="24" t="s">
        <v>16394</v>
      </c>
      <c r="G10500" s="24" t="s">
        <v>9717</v>
      </c>
      <c r="H10500" s="24">
        <v>2265</v>
      </c>
      <c r="I10500" s="24" t="s">
        <v>77</v>
      </c>
      <c r="J10500" s="24" t="s">
        <v>27528</v>
      </c>
      <c r="K10500" s="24" t="s">
        <v>27568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2" t="s">
        <v>209</v>
      </c>
      <c r="Q10500" s="24" t="s">
        <v>218</v>
      </c>
      <c r="R10500" s="24" t="s">
        <v>218</v>
      </c>
      <c r="S10500" s="24" t="s">
        <v>1587</v>
      </c>
      <c r="T10500" s="23">
        <v>70</v>
      </c>
      <c r="U10500" s="23">
        <v>4.7590000000000003</v>
      </c>
      <c r="V10500" s="22">
        <v>2021</v>
      </c>
    </row>
    <row r="10501" spans="1:22" ht="64.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13</v>
      </c>
      <c r="E10501" s="22" t="s">
        <v>27522</v>
      </c>
      <c r="F10501" s="24" t="s">
        <v>16398</v>
      </c>
      <c r="G10501" s="24" t="s">
        <v>13578</v>
      </c>
      <c r="H10501" s="24">
        <v>60281</v>
      </c>
      <c r="I10501" s="24" t="s">
        <v>51</v>
      </c>
      <c r="J10501" s="24" t="s">
        <v>27541</v>
      </c>
      <c r="K10501" s="24" t="s">
        <v>752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2" t="s">
        <v>510</v>
      </c>
      <c r="Q10501" s="24" t="s">
        <v>511</v>
      </c>
      <c r="R10501" s="24" t="s">
        <v>511</v>
      </c>
      <c r="S10501" s="24" t="s">
        <v>27549</v>
      </c>
      <c r="T10501" s="23">
        <v>6544</v>
      </c>
      <c r="U10501" s="23">
        <v>740</v>
      </c>
      <c r="V10501" s="22">
        <v>2021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13</v>
      </c>
      <c r="E10502" s="22" t="s">
        <v>27522</v>
      </c>
      <c r="F10502" s="24" t="s">
        <v>16400</v>
      </c>
      <c r="G10502" s="24" t="s">
        <v>16399</v>
      </c>
      <c r="H10502" s="24">
        <v>63069</v>
      </c>
      <c r="I10502" s="24" t="s">
        <v>77</v>
      </c>
      <c r="J10502" s="24" t="s">
        <v>27528</v>
      </c>
      <c r="K10502" s="24" t="s">
        <v>27568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2" t="s">
        <v>510</v>
      </c>
      <c r="Q10502" s="24" t="s">
        <v>511</v>
      </c>
      <c r="R10502" s="24" t="s">
        <v>511</v>
      </c>
      <c r="S10502" s="24" t="s">
        <v>1587</v>
      </c>
      <c r="T10502" s="23">
        <v>128257</v>
      </c>
      <c r="U10502" s="23">
        <v>14502</v>
      </c>
      <c r="V10502" s="22">
        <v>2021</v>
      </c>
    </row>
    <row r="10503" spans="1:22" ht="51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13</v>
      </c>
      <c r="E10503" s="22" t="s">
        <v>27522</v>
      </c>
      <c r="F10503" s="24" t="s">
        <v>16402</v>
      </c>
      <c r="G10503" s="24" t="s">
        <v>16402</v>
      </c>
      <c r="H10503" s="24">
        <v>58816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2" t="s">
        <v>510</v>
      </c>
      <c r="Q10503" s="24" t="s">
        <v>511</v>
      </c>
      <c r="R10503" s="24" t="s">
        <v>511</v>
      </c>
      <c r="S10503" s="24" t="s">
        <v>27553</v>
      </c>
      <c r="T10503" s="23">
        <v>77659</v>
      </c>
      <c r="U10503" s="23">
        <v>8781</v>
      </c>
      <c r="V10503" s="22">
        <v>2021</v>
      </c>
    </row>
    <row r="10504" spans="1:22" ht="77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13</v>
      </c>
      <c r="E10504" s="22" t="s">
        <v>27522</v>
      </c>
      <c r="F10504" s="24" t="s">
        <v>16404</v>
      </c>
      <c r="G10504" s="24" t="s">
        <v>11731</v>
      </c>
      <c r="H10504" s="24">
        <v>60025</v>
      </c>
      <c r="I10504" s="24" t="s">
        <v>61</v>
      </c>
      <c r="J10504" s="24" t="s">
        <v>27525</v>
      </c>
      <c r="K10504" s="24" t="s">
        <v>27568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2" t="s">
        <v>510</v>
      </c>
      <c r="Q10504" s="24" t="s">
        <v>511</v>
      </c>
      <c r="R10504" s="24" t="s">
        <v>511</v>
      </c>
      <c r="S10504" s="24" t="s">
        <v>2899</v>
      </c>
      <c r="T10504" s="23">
        <v>29053</v>
      </c>
      <c r="U10504" s="23">
        <v>3285</v>
      </c>
      <c r="V10504" s="22">
        <v>2021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13</v>
      </c>
      <c r="E10505" s="22" t="s">
        <v>27522</v>
      </c>
      <c r="F10505" s="24" t="s">
        <v>16406</v>
      </c>
      <c r="G10505" s="24" t="s">
        <v>14513</v>
      </c>
      <c r="H10505" s="24">
        <v>60947</v>
      </c>
      <c r="I10505" s="24" t="s">
        <v>51</v>
      </c>
      <c r="J10505" s="24" t="s">
        <v>27541</v>
      </c>
      <c r="K10505" s="24" t="s">
        <v>752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2" t="s">
        <v>510</v>
      </c>
      <c r="Q10505" s="24" t="s">
        <v>511</v>
      </c>
      <c r="R10505" s="24" t="s">
        <v>511</v>
      </c>
      <c r="S10505" s="24" t="s">
        <v>27555</v>
      </c>
      <c r="T10505" s="23">
        <v>9860</v>
      </c>
      <c r="U10505" s="23">
        <v>1115</v>
      </c>
      <c r="V10505" s="22">
        <v>2021</v>
      </c>
    </row>
    <row r="10506" spans="1:22" ht="51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13</v>
      </c>
      <c r="E10506" s="22" t="s">
        <v>27522</v>
      </c>
      <c r="F10506" s="24" t="s">
        <v>16407</v>
      </c>
      <c r="G10506" s="24" t="s">
        <v>16407</v>
      </c>
      <c r="H10506" s="24">
        <v>58818</v>
      </c>
      <c r="I10506" s="24" t="s">
        <v>73</v>
      </c>
      <c r="J10506" s="24" t="s">
        <v>27530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2" t="s">
        <v>510</v>
      </c>
      <c r="Q10506" s="24" t="s">
        <v>511</v>
      </c>
      <c r="R10506" s="24" t="s">
        <v>511</v>
      </c>
      <c r="S10506" s="24" t="s">
        <v>27553</v>
      </c>
      <c r="T10506" s="23">
        <v>80490</v>
      </c>
      <c r="U10506" s="23">
        <v>9101</v>
      </c>
      <c r="V10506" s="22">
        <v>2021</v>
      </c>
    </row>
    <row r="10507" spans="1:22" ht="51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13</v>
      </c>
      <c r="E10507" s="22" t="s">
        <v>27522</v>
      </c>
      <c r="F10507" s="24" t="s">
        <v>16409</v>
      </c>
      <c r="G10507" s="24" t="s">
        <v>16409</v>
      </c>
      <c r="H10507" s="24">
        <v>58820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2" t="s">
        <v>510</v>
      </c>
      <c r="Q10507" s="24" t="s">
        <v>511</v>
      </c>
      <c r="R10507" s="24" t="s">
        <v>511</v>
      </c>
      <c r="S10507" s="24" t="s">
        <v>27553</v>
      </c>
      <c r="T10507" s="23">
        <v>73661</v>
      </c>
      <c r="U10507" s="23">
        <v>8329</v>
      </c>
      <c r="V10507" s="22">
        <v>2021</v>
      </c>
    </row>
    <row r="10508" spans="1:22" ht="51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13</v>
      </c>
      <c r="E10508" s="22" t="s">
        <v>27522</v>
      </c>
      <c r="F10508" s="24" t="s">
        <v>16411</v>
      </c>
      <c r="G10508" s="24" t="s">
        <v>16411</v>
      </c>
      <c r="H10508" s="24">
        <v>58819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2" t="s">
        <v>510</v>
      </c>
      <c r="Q10508" s="24" t="s">
        <v>511</v>
      </c>
      <c r="R10508" s="24" t="s">
        <v>511</v>
      </c>
      <c r="S10508" s="24" t="s">
        <v>27553</v>
      </c>
      <c r="T10508" s="23">
        <v>78181</v>
      </c>
      <c r="U10508" s="23">
        <v>8840</v>
      </c>
      <c r="V10508" s="22">
        <v>2021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13</v>
      </c>
      <c r="E10509" s="22" t="s">
        <v>27522</v>
      </c>
      <c r="F10509" s="24" t="s">
        <v>16413</v>
      </c>
      <c r="G10509" s="24" t="s">
        <v>16413</v>
      </c>
      <c r="H10509" s="24">
        <v>58821</v>
      </c>
      <c r="I10509" s="24" t="s">
        <v>65</v>
      </c>
      <c r="J10509" s="24" t="s">
        <v>2971</v>
      </c>
      <c r="K10509" s="24" t="s">
        <v>27567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2" t="s">
        <v>227</v>
      </c>
      <c r="Q10509" s="24" t="s">
        <v>228</v>
      </c>
      <c r="R10509" s="24" t="s">
        <v>228</v>
      </c>
      <c r="S10509" s="24" t="s">
        <v>27548</v>
      </c>
      <c r="T10509" s="23">
        <v>21845</v>
      </c>
      <c r="U10509" s="23">
        <v>2470</v>
      </c>
      <c r="V10509" s="22">
        <v>2021</v>
      </c>
    </row>
    <row r="10510" spans="1:22" ht="51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13</v>
      </c>
      <c r="E10510" s="22" t="s">
        <v>27522</v>
      </c>
      <c r="F10510" s="24" t="s">
        <v>16416</v>
      </c>
      <c r="G10510" s="24" t="s">
        <v>16415</v>
      </c>
      <c r="H10510" s="24">
        <v>58822</v>
      </c>
      <c r="I10510" s="24" t="s">
        <v>70</v>
      </c>
      <c r="J10510" s="24" t="s">
        <v>27526</v>
      </c>
      <c r="K10510" s="24" t="s">
        <v>27569</v>
      </c>
      <c r="L10510" s="24" t="s">
        <v>210</v>
      </c>
      <c r="M10510" s="22">
        <v>22</v>
      </c>
      <c r="N10510" s="22">
        <v>1</v>
      </c>
      <c r="O10510" s="24" t="s">
        <v>217</v>
      </c>
      <c r="P10510" s="22" t="s">
        <v>510</v>
      </c>
      <c r="Q10510" s="24" t="s">
        <v>511</v>
      </c>
      <c r="R10510" s="24" t="s">
        <v>511</v>
      </c>
      <c r="S10510" s="24" t="s">
        <v>610</v>
      </c>
      <c r="T10510" s="23">
        <v>37109</v>
      </c>
      <c r="U10510" s="23">
        <v>4196</v>
      </c>
      <c r="V10510" s="22">
        <v>2021</v>
      </c>
    </row>
    <row r="10511" spans="1:22" ht="51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16</v>
      </c>
      <c r="E10511" s="22" t="s">
        <v>27522</v>
      </c>
      <c r="F10511" s="24" t="s">
        <v>16419</v>
      </c>
      <c r="G10511" s="24" t="s">
        <v>16418</v>
      </c>
      <c r="H10511" s="24">
        <v>58824</v>
      </c>
      <c r="I10511" s="24" t="s">
        <v>51</v>
      </c>
      <c r="J10511" s="24" t="s">
        <v>27541</v>
      </c>
      <c r="K10511" s="24" t="s">
        <v>7520</v>
      </c>
      <c r="L10511" s="24" t="s">
        <v>210</v>
      </c>
      <c r="M10511" s="22">
        <v>22132</v>
      </c>
      <c r="N10511" s="22">
        <v>5</v>
      </c>
      <c r="O10511" s="24" t="s">
        <v>27537</v>
      </c>
      <c r="P10511" s="22" t="s">
        <v>209</v>
      </c>
      <c r="Q10511" s="24" t="s">
        <v>242</v>
      </c>
      <c r="R10511" s="24" t="s">
        <v>242</v>
      </c>
      <c r="S10511" s="24" t="s">
        <v>27549</v>
      </c>
      <c r="T10511" s="23">
        <v>18545</v>
      </c>
      <c r="U10511" s="23">
        <v>3119.0210000000002</v>
      </c>
      <c r="V10511" s="22">
        <v>2021</v>
      </c>
    </row>
    <row r="10512" spans="1:22" ht="51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16</v>
      </c>
      <c r="E10512" s="22" t="s">
        <v>27522</v>
      </c>
      <c r="F10512" s="24" t="s">
        <v>16419</v>
      </c>
      <c r="G10512" s="24" t="s">
        <v>16418</v>
      </c>
      <c r="H10512" s="24">
        <v>58824</v>
      </c>
      <c r="I10512" s="24" t="s">
        <v>51</v>
      </c>
      <c r="J10512" s="24" t="s">
        <v>27541</v>
      </c>
      <c r="K10512" s="24" t="s">
        <v>7520</v>
      </c>
      <c r="L10512" s="24" t="s">
        <v>210</v>
      </c>
      <c r="M10512" s="22">
        <v>22132</v>
      </c>
      <c r="N10512" s="22">
        <v>5</v>
      </c>
      <c r="O10512" s="24" t="s">
        <v>27537</v>
      </c>
      <c r="P10512" s="22" t="s">
        <v>209</v>
      </c>
      <c r="Q10512" s="24" t="s">
        <v>689</v>
      </c>
      <c r="R10512" s="24" t="s">
        <v>27539</v>
      </c>
      <c r="S10512" s="24" t="s">
        <v>27549</v>
      </c>
      <c r="T10512" s="23">
        <v>67732</v>
      </c>
      <c r="U10512" s="23">
        <v>11391.978999999999</v>
      </c>
      <c r="V10512" s="22">
        <v>2021</v>
      </c>
    </row>
    <row r="10513" spans="1:22" ht="77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13</v>
      </c>
      <c r="E10513" s="22" t="s">
        <v>27522</v>
      </c>
      <c r="F10513" s="24" t="s">
        <v>16424</v>
      </c>
      <c r="G10513" s="24" t="s">
        <v>14513</v>
      </c>
      <c r="H10513" s="24">
        <v>60947</v>
      </c>
      <c r="I10513" s="24" t="s">
        <v>83</v>
      </c>
      <c r="J10513" s="24" t="s">
        <v>27541</v>
      </c>
      <c r="K10513" s="24" t="s">
        <v>7520</v>
      </c>
      <c r="L10513" s="24" t="s">
        <v>210</v>
      </c>
      <c r="M10513" s="22">
        <v>22</v>
      </c>
      <c r="N10513" s="22">
        <v>2</v>
      </c>
      <c r="O10513" s="24" t="s">
        <v>27524</v>
      </c>
      <c r="P10513" s="22" t="s">
        <v>510</v>
      </c>
      <c r="Q10513" s="24" t="s">
        <v>511</v>
      </c>
      <c r="R10513" s="24" t="s">
        <v>511</v>
      </c>
      <c r="S10513" s="24" t="s">
        <v>27562</v>
      </c>
      <c r="T10513" s="23">
        <v>23949</v>
      </c>
      <c r="U10513" s="23">
        <v>2708</v>
      </c>
      <c r="V10513" s="22">
        <v>2021</v>
      </c>
    </row>
    <row r="10514" spans="1:22" ht="64.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13</v>
      </c>
      <c r="E10514" s="22" t="s">
        <v>27522</v>
      </c>
      <c r="F10514" s="24" t="s">
        <v>16425</v>
      </c>
      <c r="G10514" s="24" t="s">
        <v>14513</v>
      </c>
      <c r="H10514" s="24">
        <v>60947</v>
      </c>
      <c r="I10514" s="24" t="s">
        <v>51</v>
      </c>
      <c r="J10514" s="24" t="s">
        <v>27541</v>
      </c>
      <c r="K10514" s="24" t="s">
        <v>7520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2" t="s">
        <v>510</v>
      </c>
      <c r="Q10514" s="24" t="s">
        <v>511</v>
      </c>
      <c r="R10514" s="24" t="s">
        <v>511</v>
      </c>
      <c r="S10514" s="24" t="s">
        <v>27549</v>
      </c>
      <c r="T10514" s="23">
        <v>12515</v>
      </c>
      <c r="U10514" s="23">
        <v>1415</v>
      </c>
      <c r="V10514" s="22">
        <v>2021</v>
      </c>
    </row>
    <row r="10515" spans="1:22" ht="51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13</v>
      </c>
      <c r="E10515" s="22" t="s">
        <v>27522</v>
      </c>
      <c r="F10515" s="24" t="s">
        <v>16426</v>
      </c>
      <c r="G10515" s="24" t="s">
        <v>10655</v>
      </c>
      <c r="H10515" s="24">
        <v>56769</v>
      </c>
      <c r="I10515" s="24" t="s">
        <v>92</v>
      </c>
      <c r="J10515" s="24" t="s">
        <v>2971</v>
      </c>
      <c r="K10515" s="24" t="s">
        <v>27567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2" t="s">
        <v>510</v>
      </c>
      <c r="Q10515" s="24" t="s">
        <v>511</v>
      </c>
      <c r="R10515" s="24" t="s">
        <v>511</v>
      </c>
      <c r="S10515" s="24" t="s">
        <v>27548</v>
      </c>
      <c r="T10515" s="23">
        <v>24797</v>
      </c>
      <c r="U10515" s="23">
        <v>2804</v>
      </c>
      <c r="V10515" s="22">
        <v>2021</v>
      </c>
    </row>
    <row r="10516" spans="1:22" ht="51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13</v>
      </c>
      <c r="E10516" s="22" t="s">
        <v>27522</v>
      </c>
      <c r="F10516" s="24" t="s">
        <v>16427</v>
      </c>
      <c r="G10516" s="24" t="s">
        <v>3191</v>
      </c>
      <c r="H10516" s="24">
        <v>12199</v>
      </c>
      <c r="I10516" s="24" t="s">
        <v>74</v>
      </c>
      <c r="J10516" s="24" t="s">
        <v>27526</v>
      </c>
      <c r="K10516" s="24" t="s">
        <v>27569</v>
      </c>
      <c r="L10516" s="24" t="s">
        <v>210</v>
      </c>
      <c r="M10516" s="22">
        <v>22</v>
      </c>
      <c r="N10516" s="22">
        <v>1</v>
      </c>
      <c r="O10516" s="24" t="s">
        <v>217</v>
      </c>
      <c r="P10516" s="22" t="s">
        <v>227</v>
      </c>
      <c r="Q10516" s="24" t="s">
        <v>228</v>
      </c>
      <c r="R10516" s="24" t="s">
        <v>228</v>
      </c>
      <c r="S10516" s="24" t="s">
        <v>2899</v>
      </c>
      <c r="T10516" s="23">
        <v>4917680</v>
      </c>
      <c r="U10516" s="23">
        <v>556047</v>
      </c>
      <c r="V10516" s="22">
        <v>2021</v>
      </c>
    </row>
    <row r="10517" spans="1:22" ht="77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13</v>
      </c>
      <c r="E10517" s="22" t="s">
        <v>27522</v>
      </c>
      <c r="F10517" s="24" t="s">
        <v>16430</v>
      </c>
      <c r="G10517" s="24" t="s">
        <v>11731</v>
      </c>
      <c r="H10517" s="24">
        <v>60025</v>
      </c>
      <c r="I10517" s="24" t="s">
        <v>72</v>
      </c>
      <c r="J10517" s="24" t="s">
        <v>27535</v>
      </c>
      <c r="K10517" s="24" t="s">
        <v>7520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2" t="s">
        <v>227</v>
      </c>
      <c r="Q10517" s="24" t="s">
        <v>228</v>
      </c>
      <c r="R10517" s="24" t="s">
        <v>228</v>
      </c>
      <c r="S10517" s="24" t="s">
        <v>27579</v>
      </c>
      <c r="T10517" s="23">
        <v>243484</v>
      </c>
      <c r="U10517" s="23">
        <v>27531</v>
      </c>
      <c r="V10517" s="22">
        <v>2021</v>
      </c>
    </row>
    <row r="10518" spans="1:22" ht="51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13</v>
      </c>
      <c r="E10518" s="22" t="s">
        <v>27522</v>
      </c>
      <c r="F10518" s="24" t="s">
        <v>16432</v>
      </c>
      <c r="G10518" s="24" t="s">
        <v>474</v>
      </c>
      <c r="H10518" s="24">
        <v>24211</v>
      </c>
      <c r="I10518" s="24" t="s">
        <v>50</v>
      </c>
      <c r="J10518" s="24" t="s">
        <v>27535</v>
      </c>
      <c r="K10518" s="24" t="s">
        <v>7520</v>
      </c>
      <c r="L10518" s="24" t="s">
        <v>210</v>
      </c>
      <c r="M10518" s="22">
        <v>22</v>
      </c>
      <c r="N10518" s="22">
        <v>1</v>
      </c>
      <c r="O10518" s="24" t="s">
        <v>217</v>
      </c>
      <c r="P10518" s="22" t="s">
        <v>510</v>
      </c>
      <c r="Q10518" s="24" t="s">
        <v>511</v>
      </c>
      <c r="R10518" s="24" t="s">
        <v>511</v>
      </c>
      <c r="S10518" s="24" t="s">
        <v>27559</v>
      </c>
      <c r="T10518" s="23">
        <v>354326</v>
      </c>
      <c r="U10518" s="23">
        <v>40064</v>
      </c>
      <c r="V10518" s="22">
        <v>2021</v>
      </c>
    </row>
    <row r="10519" spans="1:22" ht="51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13</v>
      </c>
      <c r="E10519" s="22" t="s">
        <v>27522</v>
      </c>
      <c r="F10519" s="24" t="s">
        <v>16435</v>
      </c>
      <c r="G10519" s="24" t="s">
        <v>10655</v>
      </c>
      <c r="H10519" s="24">
        <v>56769</v>
      </c>
      <c r="I10519" s="24" t="s">
        <v>51</v>
      </c>
      <c r="J10519" s="24" t="s">
        <v>27541</v>
      </c>
      <c r="K10519" s="24" t="s">
        <v>752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2" t="s">
        <v>510</v>
      </c>
      <c r="Q10519" s="24" t="s">
        <v>511</v>
      </c>
      <c r="R10519" s="24" t="s">
        <v>511</v>
      </c>
      <c r="S10519" s="24" t="s">
        <v>27549</v>
      </c>
      <c r="T10519" s="23">
        <v>442475</v>
      </c>
      <c r="U10519" s="23">
        <v>50031</v>
      </c>
      <c r="V10519" s="22">
        <v>2021</v>
      </c>
    </row>
    <row r="10520" spans="1:22" ht="51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13</v>
      </c>
      <c r="E10520" s="22" t="s">
        <v>27522</v>
      </c>
      <c r="F10520" s="24" t="s">
        <v>16438</v>
      </c>
      <c r="G10520" s="24" t="s">
        <v>16437</v>
      </c>
      <c r="H10520" s="24">
        <v>59254</v>
      </c>
      <c r="I10520" s="24" t="s">
        <v>65</v>
      </c>
      <c r="J10520" s="24" t="s">
        <v>2971</v>
      </c>
      <c r="K10520" s="24" t="s">
        <v>27567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2" t="s">
        <v>510</v>
      </c>
      <c r="Q10520" s="24" t="s">
        <v>511</v>
      </c>
      <c r="R10520" s="24" t="s">
        <v>511</v>
      </c>
      <c r="S10520" s="24" t="s">
        <v>27548</v>
      </c>
      <c r="T10520" s="23">
        <v>24975</v>
      </c>
      <c r="U10520" s="23">
        <v>2824</v>
      </c>
      <c r="V10520" s="22">
        <v>2021</v>
      </c>
    </row>
    <row r="10521" spans="1:22" ht="39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13</v>
      </c>
      <c r="E10521" s="22" t="s">
        <v>27522</v>
      </c>
      <c r="F10521" s="24" t="s">
        <v>16439</v>
      </c>
      <c r="G10521" s="24" t="s">
        <v>6204</v>
      </c>
      <c r="H10521" s="24">
        <v>17650</v>
      </c>
      <c r="I10521" s="24" t="s">
        <v>51</v>
      </c>
      <c r="J10521" s="24" t="s">
        <v>27541</v>
      </c>
      <c r="K10521" s="24" t="s">
        <v>752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2" t="s">
        <v>510</v>
      </c>
      <c r="Q10521" s="24" t="s">
        <v>511</v>
      </c>
      <c r="R10521" s="24" t="s">
        <v>511</v>
      </c>
      <c r="S10521" s="24" t="s">
        <v>27549</v>
      </c>
      <c r="T10521" s="23">
        <v>2124887</v>
      </c>
      <c r="U10521" s="23">
        <v>240263</v>
      </c>
      <c r="V10521" s="22">
        <v>2021</v>
      </c>
    </row>
    <row r="10522" spans="1:22" ht="39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13</v>
      </c>
      <c r="E10522" s="22" t="s">
        <v>27522</v>
      </c>
      <c r="F10522" s="24" t="s">
        <v>5285</v>
      </c>
      <c r="G10522" s="24" t="s">
        <v>395</v>
      </c>
      <c r="H10522" s="24">
        <v>10210</v>
      </c>
      <c r="I10522" s="24" t="s">
        <v>46</v>
      </c>
      <c r="J10522" s="24" t="s">
        <v>27545</v>
      </c>
      <c r="K10522" s="24" t="s">
        <v>210</v>
      </c>
      <c r="L10522" s="24" t="s">
        <v>210</v>
      </c>
      <c r="M10522" s="22">
        <v>22</v>
      </c>
      <c r="N10522" s="22">
        <v>1</v>
      </c>
      <c r="O10522" s="24" t="s">
        <v>217</v>
      </c>
      <c r="P10522" s="22" t="s">
        <v>235</v>
      </c>
      <c r="Q10522" s="24" t="s">
        <v>236</v>
      </c>
      <c r="R10522" s="24" t="s">
        <v>27547</v>
      </c>
      <c r="S10522" s="24" t="s">
        <v>210</v>
      </c>
      <c r="T10522" s="23">
        <v>95878</v>
      </c>
      <c r="U10522" s="23">
        <v>10841</v>
      </c>
      <c r="V10522" s="22">
        <v>2021</v>
      </c>
    </row>
    <row r="10523" spans="1:22" ht="51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13</v>
      </c>
      <c r="E10523" s="22" t="s">
        <v>27522</v>
      </c>
      <c r="F10523" s="24" t="s">
        <v>16443</v>
      </c>
      <c r="G10523" s="24" t="s">
        <v>16442</v>
      </c>
      <c r="H10523" s="24">
        <v>58839</v>
      </c>
      <c r="I10523" s="24" t="s">
        <v>51</v>
      </c>
      <c r="J10523" s="24" t="s">
        <v>27541</v>
      </c>
      <c r="K10523" s="24" t="s">
        <v>752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2" t="s">
        <v>209</v>
      </c>
      <c r="Q10523" s="24" t="s">
        <v>689</v>
      </c>
      <c r="R10523" s="24" t="s">
        <v>27539</v>
      </c>
      <c r="S10523" s="24" t="s">
        <v>27549</v>
      </c>
      <c r="T10523" s="23">
        <v>0</v>
      </c>
      <c r="U10523" s="23">
        <v>0</v>
      </c>
      <c r="V10523" s="22">
        <v>2021</v>
      </c>
    </row>
    <row r="10524" spans="1:22" ht="64.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13</v>
      </c>
      <c r="E10524" s="22" t="s">
        <v>27522</v>
      </c>
      <c r="F10524" s="24" t="s">
        <v>16445</v>
      </c>
      <c r="G10524" s="24" t="s">
        <v>9237</v>
      </c>
      <c r="H10524" s="24">
        <v>57170</v>
      </c>
      <c r="I10524" s="24" t="s">
        <v>80</v>
      </c>
      <c r="J10524" s="24" t="s">
        <v>27528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2" t="s">
        <v>227</v>
      </c>
      <c r="Q10524" s="24" t="s">
        <v>228</v>
      </c>
      <c r="R10524" s="24" t="s">
        <v>228</v>
      </c>
      <c r="S10524" s="24" t="s">
        <v>27551</v>
      </c>
      <c r="T10524" s="23">
        <v>2124161</v>
      </c>
      <c r="U10524" s="23">
        <v>240181</v>
      </c>
      <c r="V10524" s="22">
        <v>2021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16</v>
      </c>
      <c r="E10525" s="22" t="s">
        <v>27522</v>
      </c>
      <c r="F10525" s="24" t="s">
        <v>16448</v>
      </c>
      <c r="G10525" s="24" t="s">
        <v>16447</v>
      </c>
      <c r="H10525" s="24">
        <v>222</v>
      </c>
      <c r="I10525" s="24" t="s">
        <v>81</v>
      </c>
      <c r="J10525" s="24" t="s">
        <v>27525</v>
      </c>
      <c r="K10525" s="24" t="s">
        <v>27568</v>
      </c>
      <c r="L10525" s="24" t="s">
        <v>210</v>
      </c>
      <c r="M10525" s="22">
        <v>22132</v>
      </c>
      <c r="N10525" s="22">
        <v>5</v>
      </c>
      <c r="O10525" s="24" t="s">
        <v>27537</v>
      </c>
      <c r="P10525" s="22" t="s">
        <v>209</v>
      </c>
      <c r="Q10525" s="24" t="s">
        <v>689</v>
      </c>
      <c r="R10525" s="24" t="s">
        <v>27539</v>
      </c>
      <c r="S10525" s="24" t="s">
        <v>1587</v>
      </c>
      <c r="T10525" s="23">
        <v>89974</v>
      </c>
      <c r="U10525" s="23">
        <v>7939.96</v>
      </c>
      <c r="V10525" s="22">
        <v>2021</v>
      </c>
    </row>
    <row r="10526" spans="1:22" ht="51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13</v>
      </c>
      <c r="E10526" s="22" t="s">
        <v>27522</v>
      </c>
      <c r="F10526" s="24" t="s">
        <v>16452</v>
      </c>
      <c r="G10526" s="24" t="s">
        <v>10655</v>
      </c>
      <c r="H10526" s="24">
        <v>56769</v>
      </c>
      <c r="I10526" s="24" t="s">
        <v>75</v>
      </c>
      <c r="J10526" s="24" t="s">
        <v>27526</v>
      </c>
      <c r="K10526" s="24" t="s">
        <v>27569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2" t="s">
        <v>227</v>
      </c>
      <c r="Q10526" s="24" t="s">
        <v>228</v>
      </c>
      <c r="R10526" s="24" t="s">
        <v>228</v>
      </c>
      <c r="S10526" s="24" t="s">
        <v>610</v>
      </c>
      <c r="T10526" s="23">
        <v>2569120</v>
      </c>
      <c r="U10526" s="23">
        <v>290493</v>
      </c>
      <c r="V10526" s="22">
        <v>2021</v>
      </c>
    </row>
    <row r="10527" spans="1:22" ht="51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13</v>
      </c>
      <c r="E10527" s="22" t="s">
        <v>27522</v>
      </c>
      <c r="F10527" s="24" t="s">
        <v>16454</v>
      </c>
      <c r="G10527" s="24" t="s">
        <v>913</v>
      </c>
      <c r="H10527" s="24">
        <v>4329</v>
      </c>
      <c r="I10527" s="24" t="s">
        <v>46</v>
      </c>
      <c r="J10527" s="24" t="s">
        <v>27545</v>
      </c>
      <c r="K10527" s="24" t="s">
        <v>210</v>
      </c>
      <c r="L10527" s="24" t="s">
        <v>210</v>
      </c>
      <c r="M10527" s="22">
        <v>22</v>
      </c>
      <c r="N10527" s="22">
        <v>1</v>
      </c>
      <c r="O10527" s="24" t="s">
        <v>217</v>
      </c>
      <c r="P10527" s="22" t="s">
        <v>235</v>
      </c>
      <c r="Q10527" s="24" t="s">
        <v>236</v>
      </c>
      <c r="R10527" s="24" t="s">
        <v>27547</v>
      </c>
      <c r="S10527" s="24" t="s">
        <v>210</v>
      </c>
      <c r="T10527" s="23">
        <v>155221</v>
      </c>
      <c r="U10527" s="23">
        <v>17551</v>
      </c>
      <c r="V10527" s="22">
        <v>2021</v>
      </c>
    </row>
    <row r="10528" spans="1:22" ht="39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13</v>
      </c>
      <c r="E10528" s="22" t="s">
        <v>27522</v>
      </c>
      <c r="F10528" s="24" t="s">
        <v>16455</v>
      </c>
      <c r="G10528" s="24" t="s">
        <v>12812</v>
      </c>
      <c r="H10528" s="24">
        <v>60453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2" t="s">
        <v>510</v>
      </c>
      <c r="Q10528" s="24" t="s">
        <v>511</v>
      </c>
      <c r="R10528" s="24" t="s">
        <v>511</v>
      </c>
      <c r="S10528" s="24" t="s">
        <v>27549</v>
      </c>
      <c r="T10528" s="23">
        <v>1025984</v>
      </c>
      <c r="U10528" s="23">
        <v>116009</v>
      </c>
      <c r="V10528" s="22">
        <v>2021</v>
      </c>
    </row>
    <row r="10529" spans="1:22" ht="39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13</v>
      </c>
      <c r="E10529" s="22" t="s">
        <v>27522</v>
      </c>
      <c r="F10529" s="24" t="s">
        <v>16456</v>
      </c>
      <c r="G10529" s="24" t="s">
        <v>12812</v>
      </c>
      <c r="H10529" s="24">
        <v>60453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2" t="s">
        <v>510</v>
      </c>
      <c r="Q10529" s="24" t="s">
        <v>511</v>
      </c>
      <c r="R10529" s="24" t="s">
        <v>511</v>
      </c>
      <c r="S10529" s="24" t="s">
        <v>27549</v>
      </c>
      <c r="T10529" s="23">
        <v>396157</v>
      </c>
      <c r="U10529" s="23">
        <v>44794</v>
      </c>
      <c r="V10529" s="22">
        <v>2021</v>
      </c>
    </row>
    <row r="10530" spans="1:22" ht="39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13</v>
      </c>
      <c r="E10530" s="22" t="s">
        <v>27522</v>
      </c>
      <c r="F10530" s="24" t="s">
        <v>16457</v>
      </c>
      <c r="G10530" s="24" t="s">
        <v>12812</v>
      </c>
      <c r="H10530" s="24">
        <v>60453</v>
      </c>
      <c r="I10530" s="24" t="s">
        <v>51</v>
      </c>
      <c r="J10530" s="24" t="s">
        <v>27541</v>
      </c>
      <c r="K10530" s="24" t="s">
        <v>7520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2" t="s">
        <v>510</v>
      </c>
      <c r="Q10530" s="24" t="s">
        <v>511</v>
      </c>
      <c r="R10530" s="24" t="s">
        <v>511</v>
      </c>
      <c r="S10530" s="24" t="s">
        <v>27549</v>
      </c>
      <c r="T10530" s="23">
        <v>417064</v>
      </c>
      <c r="U10530" s="23">
        <v>47158</v>
      </c>
      <c r="V10530" s="22">
        <v>2021</v>
      </c>
    </row>
    <row r="10531" spans="1:22" ht="39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13</v>
      </c>
      <c r="E10531" s="22" t="s">
        <v>27522</v>
      </c>
      <c r="F10531" s="24" t="s">
        <v>16458</v>
      </c>
      <c r="G10531" s="24" t="s">
        <v>12812</v>
      </c>
      <c r="H10531" s="24">
        <v>60453</v>
      </c>
      <c r="I10531" s="24" t="s">
        <v>51</v>
      </c>
      <c r="J10531" s="24" t="s">
        <v>27541</v>
      </c>
      <c r="K10531" s="24" t="s">
        <v>7520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2" t="s">
        <v>510</v>
      </c>
      <c r="Q10531" s="24" t="s">
        <v>511</v>
      </c>
      <c r="R10531" s="24" t="s">
        <v>511</v>
      </c>
      <c r="S10531" s="24" t="s">
        <v>27549</v>
      </c>
      <c r="T10531" s="23">
        <v>398195</v>
      </c>
      <c r="U10531" s="23">
        <v>45024</v>
      </c>
      <c r="V10531" s="22">
        <v>2021</v>
      </c>
    </row>
    <row r="10532" spans="1:22" ht="39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13</v>
      </c>
      <c r="E10532" s="22" t="s">
        <v>27522</v>
      </c>
      <c r="F10532" s="24" t="s">
        <v>16460</v>
      </c>
      <c r="G10532" s="24" t="s">
        <v>16459</v>
      </c>
      <c r="H10532" s="24">
        <v>11824</v>
      </c>
      <c r="I10532" s="24" t="s">
        <v>46</v>
      </c>
      <c r="J10532" s="24" t="s">
        <v>27545</v>
      </c>
      <c r="K10532" s="24" t="s">
        <v>210</v>
      </c>
      <c r="L10532" s="24" t="s">
        <v>210</v>
      </c>
      <c r="M10532" s="22">
        <v>22</v>
      </c>
      <c r="N10532" s="22">
        <v>1</v>
      </c>
      <c r="O10532" s="24" t="s">
        <v>217</v>
      </c>
      <c r="P10532" s="22" t="s">
        <v>209</v>
      </c>
      <c r="Q10532" s="24" t="s">
        <v>218</v>
      </c>
      <c r="R10532" s="24" t="s">
        <v>218</v>
      </c>
      <c r="S10532" s="24" t="s">
        <v>210</v>
      </c>
      <c r="T10532" s="23">
        <v>0</v>
      </c>
      <c r="U10532" s="23">
        <v>0</v>
      </c>
      <c r="V10532" s="22">
        <v>2021</v>
      </c>
    </row>
    <row r="10533" spans="1:22" ht="39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13</v>
      </c>
      <c r="E10533" s="22" t="s">
        <v>27522</v>
      </c>
      <c r="F10533" s="24" t="s">
        <v>16460</v>
      </c>
      <c r="G10533" s="24" t="s">
        <v>16459</v>
      </c>
      <c r="H10533" s="24">
        <v>11824</v>
      </c>
      <c r="I10533" s="24" t="s">
        <v>46</v>
      </c>
      <c r="J10533" s="24" t="s">
        <v>27545</v>
      </c>
      <c r="K10533" s="24" t="s">
        <v>210</v>
      </c>
      <c r="L10533" s="24" t="s">
        <v>210</v>
      </c>
      <c r="M10533" s="22">
        <v>22</v>
      </c>
      <c r="N10533" s="22">
        <v>1</v>
      </c>
      <c r="O10533" s="24" t="s">
        <v>217</v>
      </c>
      <c r="P10533" s="22" t="s">
        <v>209</v>
      </c>
      <c r="Q10533" s="24" t="s">
        <v>242</v>
      </c>
      <c r="R10533" s="24" t="s">
        <v>242</v>
      </c>
      <c r="S10533" s="24" t="s">
        <v>210</v>
      </c>
      <c r="T10533" s="23">
        <v>5878084</v>
      </c>
      <c r="U10533" s="23">
        <v>678552</v>
      </c>
      <c r="V10533" s="22">
        <v>2021</v>
      </c>
    </row>
    <row r="10534" spans="1:22" ht="39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13</v>
      </c>
      <c r="E10534" s="22" t="s">
        <v>27522</v>
      </c>
      <c r="F10534" s="24" t="s">
        <v>16471</v>
      </c>
      <c r="G10534" s="24" t="s">
        <v>12812</v>
      </c>
      <c r="H10534" s="24">
        <v>60453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2" t="s">
        <v>510</v>
      </c>
      <c r="Q10534" s="24" t="s">
        <v>511</v>
      </c>
      <c r="R10534" s="24" t="s">
        <v>511</v>
      </c>
      <c r="S10534" s="24" t="s">
        <v>27549</v>
      </c>
      <c r="T10534" s="23">
        <v>367133</v>
      </c>
      <c r="U10534" s="23">
        <v>41512</v>
      </c>
      <c r="V10534" s="22">
        <v>2021</v>
      </c>
    </row>
    <row r="10535" spans="1:22" ht="39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13</v>
      </c>
      <c r="E10535" s="22" t="s">
        <v>27522</v>
      </c>
      <c r="F10535" s="24" t="s">
        <v>16472</v>
      </c>
      <c r="G10535" s="24" t="s">
        <v>12812</v>
      </c>
      <c r="H10535" s="24">
        <v>60453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2" t="s">
        <v>510</v>
      </c>
      <c r="Q10535" s="24" t="s">
        <v>511</v>
      </c>
      <c r="R10535" s="24" t="s">
        <v>511</v>
      </c>
      <c r="S10535" s="24" t="s">
        <v>27549</v>
      </c>
      <c r="T10535" s="23">
        <v>431994</v>
      </c>
      <c r="U10535" s="23">
        <v>48846</v>
      </c>
      <c r="V10535" s="22">
        <v>2021</v>
      </c>
    </row>
    <row r="10536" spans="1:22" ht="51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13</v>
      </c>
      <c r="E10536" s="22" t="s">
        <v>27522</v>
      </c>
      <c r="F10536" s="24" t="s">
        <v>16473</v>
      </c>
      <c r="G10536" s="24" t="s">
        <v>16473</v>
      </c>
      <c r="H10536" s="24">
        <v>5884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92214</v>
      </c>
      <c r="N10536" s="22">
        <v>4</v>
      </c>
      <c r="O10536" s="24" t="s">
        <v>27532</v>
      </c>
      <c r="P10536" s="22" t="s">
        <v>227</v>
      </c>
      <c r="Q10536" s="24" t="s">
        <v>228</v>
      </c>
      <c r="R10536" s="24" t="s">
        <v>228</v>
      </c>
      <c r="S10536" s="24" t="s">
        <v>27548</v>
      </c>
      <c r="T10536" s="23">
        <v>48819</v>
      </c>
      <c r="U10536" s="23">
        <v>5520</v>
      </c>
      <c r="V10536" s="22">
        <v>2021</v>
      </c>
    </row>
    <row r="10537" spans="1:22" ht="51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13</v>
      </c>
      <c r="E10537" s="22" t="s">
        <v>27522</v>
      </c>
      <c r="F10537" s="24" t="s">
        <v>27621</v>
      </c>
      <c r="G10537" s="24" t="s">
        <v>27620</v>
      </c>
      <c r="H10537" s="24">
        <v>58845</v>
      </c>
      <c r="I10537" s="24" t="s">
        <v>67</v>
      </c>
      <c r="J10537" s="24" t="s">
        <v>2971</v>
      </c>
      <c r="K10537" s="24" t="s">
        <v>27567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2" t="s">
        <v>209</v>
      </c>
      <c r="Q10537" s="24" t="s">
        <v>478</v>
      </c>
      <c r="R10537" s="24" t="s">
        <v>27543</v>
      </c>
      <c r="S10537" s="24" t="s">
        <v>27548</v>
      </c>
      <c r="T10537" s="23">
        <v>3500</v>
      </c>
      <c r="U10537" s="23">
        <v>261</v>
      </c>
      <c r="V10537" s="22">
        <v>2021</v>
      </c>
    </row>
    <row r="10538" spans="1:22" ht="64.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13</v>
      </c>
      <c r="E10538" s="22" t="s">
        <v>27522</v>
      </c>
      <c r="F10538" s="24" t="s">
        <v>16477</v>
      </c>
      <c r="G10538" s="24" t="s">
        <v>16476</v>
      </c>
      <c r="H10538" s="24">
        <v>59394</v>
      </c>
      <c r="I10538" s="24" t="s">
        <v>82</v>
      </c>
      <c r="J10538" s="24" t="s">
        <v>27533</v>
      </c>
      <c r="K10538" s="24" t="s">
        <v>27569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2" t="s">
        <v>227</v>
      </c>
      <c r="Q10538" s="24" t="s">
        <v>228</v>
      </c>
      <c r="R10538" s="24" t="s">
        <v>228</v>
      </c>
      <c r="S10538" s="24" t="s">
        <v>610</v>
      </c>
      <c r="T10538" s="23">
        <v>3558587</v>
      </c>
      <c r="U10538" s="23">
        <v>402373</v>
      </c>
      <c r="V10538" s="22">
        <v>2021</v>
      </c>
    </row>
    <row r="10539" spans="1:22" ht="39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13</v>
      </c>
      <c r="E10539" s="22" t="s">
        <v>27522</v>
      </c>
      <c r="F10539" s="24" t="s">
        <v>16479</v>
      </c>
      <c r="G10539" s="24" t="s">
        <v>16478</v>
      </c>
      <c r="H10539" s="24">
        <v>58828</v>
      </c>
      <c r="I10539" s="24" t="s">
        <v>69</v>
      </c>
      <c r="J10539" s="24" t="s">
        <v>27526</v>
      </c>
      <c r="K10539" s="24" t="s">
        <v>27569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2" t="s">
        <v>227</v>
      </c>
      <c r="Q10539" s="24" t="s">
        <v>228</v>
      </c>
      <c r="R10539" s="24" t="s">
        <v>228</v>
      </c>
      <c r="S10539" s="24" t="s">
        <v>2899</v>
      </c>
      <c r="T10539" s="23">
        <v>21924</v>
      </c>
      <c r="U10539" s="23">
        <v>2479</v>
      </c>
      <c r="V10539" s="22">
        <v>2021</v>
      </c>
    </row>
    <row r="10540" spans="1:22" ht="51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13</v>
      </c>
      <c r="E10540" s="22" t="s">
        <v>27522</v>
      </c>
      <c r="F10540" s="24" t="s">
        <v>16481</v>
      </c>
      <c r="G10540" s="24" t="s">
        <v>16478</v>
      </c>
      <c r="H10540" s="24">
        <v>58828</v>
      </c>
      <c r="I10540" s="24" t="s">
        <v>69</v>
      </c>
      <c r="J10540" s="24" t="s">
        <v>27526</v>
      </c>
      <c r="K10540" s="24" t="s">
        <v>27569</v>
      </c>
      <c r="L10540" s="24" t="s">
        <v>210</v>
      </c>
      <c r="M10540" s="22">
        <v>22</v>
      </c>
      <c r="N10540" s="22">
        <v>2</v>
      </c>
      <c r="O10540" s="24" t="s">
        <v>27524</v>
      </c>
      <c r="P10540" s="22" t="s">
        <v>209</v>
      </c>
      <c r="Q10540" s="24" t="s">
        <v>218</v>
      </c>
      <c r="R10540" s="24" t="s">
        <v>218</v>
      </c>
      <c r="S10540" s="24" t="s">
        <v>2899</v>
      </c>
      <c r="T10540" s="23">
        <v>7728</v>
      </c>
      <c r="U10540" s="23">
        <v>319</v>
      </c>
      <c r="V10540" s="22">
        <v>2021</v>
      </c>
    </row>
    <row r="10541" spans="1:22" ht="51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13</v>
      </c>
      <c r="E10541" s="22" t="s">
        <v>27522</v>
      </c>
      <c r="F10541" s="24" t="s">
        <v>16485</v>
      </c>
      <c r="G10541" s="24" t="s">
        <v>13934</v>
      </c>
      <c r="H10541" s="24">
        <v>59380</v>
      </c>
      <c r="I10541" s="24" t="s">
        <v>82</v>
      </c>
      <c r="J10541" s="24" t="s">
        <v>27533</v>
      </c>
      <c r="K10541" s="24" t="s">
        <v>27569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2" t="s">
        <v>227</v>
      </c>
      <c r="Q10541" s="24" t="s">
        <v>228</v>
      </c>
      <c r="R10541" s="24" t="s">
        <v>228</v>
      </c>
      <c r="S10541" s="24" t="s">
        <v>610</v>
      </c>
      <c r="T10541" s="23">
        <v>7721014</v>
      </c>
      <c r="U10541" s="23">
        <v>873023</v>
      </c>
      <c r="V10541" s="22">
        <v>2021</v>
      </c>
    </row>
    <row r="10542" spans="1:22" ht="51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13</v>
      </c>
      <c r="E10542" s="22" t="s">
        <v>27522</v>
      </c>
      <c r="F10542" s="24" t="s">
        <v>16487</v>
      </c>
      <c r="G10542" s="24" t="s">
        <v>13934</v>
      </c>
      <c r="H10542" s="24">
        <v>59380</v>
      </c>
      <c r="I10542" s="24" t="s">
        <v>82</v>
      </c>
      <c r="J10542" s="24" t="s">
        <v>27533</v>
      </c>
      <c r="K10542" s="24" t="s">
        <v>27569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2" t="s">
        <v>227</v>
      </c>
      <c r="Q10542" s="24" t="s">
        <v>228</v>
      </c>
      <c r="R10542" s="24" t="s">
        <v>228</v>
      </c>
      <c r="S10542" s="24" t="s">
        <v>610</v>
      </c>
      <c r="T10542" s="23">
        <v>2984329</v>
      </c>
      <c r="U10542" s="23">
        <v>337441</v>
      </c>
      <c r="V10542" s="22">
        <v>2021</v>
      </c>
    </row>
    <row r="10543" spans="1:22" ht="51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13</v>
      </c>
      <c r="E10543" s="22" t="s">
        <v>27522</v>
      </c>
      <c r="F10543" s="24" t="s">
        <v>16490</v>
      </c>
      <c r="G10543" s="24" t="s">
        <v>13426</v>
      </c>
      <c r="H10543" s="24">
        <v>15477</v>
      </c>
      <c r="I10543" s="24" t="s">
        <v>77</v>
      </c>
      <c r="J10543" s="24" t="s">
        <v>27528</v>
      </c>
      <c r="K10543" s="24" t="s">
        <v>27568</v>
      </c>
      <c r="L10543" s="24" t="s">
        <v>210</v>
      </c>
      <c r="M10543" s="22">
        <v>22</v>
      </c>
      <c r="N10543" s="22">
        <v>1</v>
      </c>
      <c r="O10543" s="24" t="s">
        <v>217</v>
      </c>
      <c r="P10543" s="22" t="s">
        <v>510</v>
      </c>
      <c r="Q10543" s="24" t="s">
        <v>511</v>
      </c>
      <c r="R10543" s="24" t="s">
        <v>511</v>
      </c>
      <c r="S10543" s="24" t="s">
        <v>1587</v>
      </c>
      <c r="T10543" s="23">
        <v>111097</v>
      </c>
      <c r="U10543" s="23">
        <v>12562</v>
      </c>
      <c r="V10543" s="22">
        <v>2021</v>
      </c>
    </row>
    <row r="10544" spans="1:22" ht="64.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13</v>
      </c>
      <c r="E10544" s="22" t="s">
        <v>27522</v>
      </c>
      <c r="F10544" s="24" t="s">
        <v>16493</v>
      </c>
      <c r="G10544" s="24" t="s">
        <v>16492</v>
      </c>
      <c r="H10544" s="24">
        <v>58847</v>
      </c>
      <c r="I10544" s="24" t="s">
        <v>51</v>
      </c>
      <c r="J10544" s="24" t="s">
        <v>27541</v>
      </c>
      <c r="K10544" s="24" t="s">
        <v>752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2" t="s">
        <v>266</v>
      </c>
      <c r="Q10544" s="24" t="s">
        <v>242</v>
      </c>
      <c r="R10544" s="24" t="s">
        <v>242</v>
      </c>
      <c r="S10544" s="24" t="s">
        <v>27549</v>
      </c>
      <c r="T10544" s="23">
        <v>4404831</v>
      </c>
      <c r="U10544" s="23">
        <v>394864</v>
      </c>
      <c r="V10544" s="22">
        <v>2021</v>
      </c>
    </row>
    <row r="10545" spans="1:22" ht="77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13</v>
      </c>
      <c r="E10545" s="22" t="s">
        <v>27522</v>
      </c>
      <c r="F10545" s="24" t="s">
        <v>16501</v>
      </c>
      <c r="G10545" s="24" t="s">
        <v>3250</v>
      </c>
      <c r="H10545" s="24">
        <v>56815</v>
      </c>
      <c r="I10545" s="24" t="s">
        <v>72</v>
      </c>
      <c r="J10545" s="24" t="s">
        <v>27535</v>
      </c>
      <c r="K10545" s="24" t="s">
        <v>7520</v>
      </c>
      <c r="L10545" s="24" t="s">
        <v>210</v>
      </c>
      <c r="M10545" s="22">
        <v>22</v>
      </c>
      <c r="N10545" s="22">
        <v>1</v>
      </c>
      <c r="O10545" s="24" t="s">
        <v>217</v>
      </c>
      <c r="P10545" s="22" t="s">
        <v>227</v>
      </c>
      <c r="Q10545" s="24" t="s">
        <v>228</v>
      </c>
      <c r="R10545" s="24" t="s">
        <v>228</v>
      </c>
      <c r="S10545" s="24" t="s">
        <v>27579</v>
      </c>
      <c r="T10545" s="23">
        <v>297219</v>
      </c>
      <c r="U10545" s="23">
        <v>33607</v>
      </c>
      <c r="V10545" s="22">
        <v>2021</v>
      </c>
    </row>
    <row r="10546" spans="1:22" ht="51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13</v>
      </c>
      <c r="E10546" s="22" t="s">
        <v>27522</v>
      </c>
      <c r="F10546" s="24" t="s">
        <v>16503</v>
      </c>
      <c r="G10546" s="24" t="s">
        <v>16502</v>
      </c>
      <c r="H10546" s="24">
        <v>64709</v>
      </c>
      <c r="I10546" s="24" t="s">
        <v>91</v>
      </c>
      <c r="J10546" s="24" t="s">
        <v>27530</v>
      </c>
      <c r="K10546" s="24" t="s">
        <v>2757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2" t="s">
        <v>51</v>
      </c>
      <c r="Q10546" s="24" t="s">
        <v>242</v>
      </c>
      <c r="R10546" s="24" t="s">
        <v>242</v>
      </c>
      <c r="S10546" s="24" t="s">
        <v>1587</v>
      </c>
      <c r="T10546" s="23">
        <v>693730</v>
      </c>
      <c r="U10546" s="23">
        <v>1824729</v>
      </c>
      <c r="V10546" s="22">
        <v>2021</v>
      </c>
    </row>
    <row r="10547" spans="1:22" ht="51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13</v>
      </c>
      <c r="E10547" s="22" t="s">
        <v>27522</v>
      </c>
      <c r="F10547" s="24" t="s">
        <v>16503</v>
      </c>
      <c r="G10547" s="24" t="s">
        <v>16502</v>
      </c>
      <c r="H10547" s="24">
        <v>64709</v>
      </c>
      <c r="I10547" s="24" t="s">
        <v>91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2" t="s">
        <v>53</v>
      </c>
      <c r="Q10547" s="24" t="s">
        <v>242</v>
      </c>
      <c r="R10547" s="24" t="s">
        <v>242</v>
      </c>
      <c r="S10547" s="24" t="s">
        <v>1587</v>
      </c>
      <c r="T10547" s="23">
        <v>35307987</v>
      </c>
      <c r="U10547" s="23">
        <v>3236186</v>
      </c>
      <c r="V10547" s="22">
        <v>2021</v>
      </c>
    </row>
    <row r="10548" spans="1:22" ht="51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13</v>
      </c>
      <c r="E10548" s="22" t="s">
        <v>27522</v>
      </c>
      <c r="F10548" s="24" t="s">
        <v>16507</v>
      </c>
      <c r="G10548" s="24" t="s">
        <v>16506</v>
      </c>
      <c r="H10548" s="24">
        <v>60475</v>
      </c>
      <c r="I10548" s="24" t="s">
        <v>89</v>
      </c>
      <c r="J10548" s="24" t="s">
        <v>27533</v>
      </c>
      <c r="K10548" s="24" t="s">
        <v>27571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2" t="s">
        <v>227</v>
      </c>
      <c r="Q10548" s="24" t="s">
        <v>228</v>
      </c>
      <c r="R10548" s="24" t="s">
        <v>228</v>
      </c>
      <c r="S10548" s="24" t="s">
        <v>27557</v>
      </c>
      <c r="T10548" s="23">
        <v>7516402</v>
      </c>
      <c r="U10548" s="23">
        <v>849887</v>
      </c>
      <c r="V10548" s="22">
        <v>2021</v>
      </c>
    </row>
    <row r="10549" spans="1:22" ht="39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13</v>
      </c>
      <c r="E10549" s="22" t="s">
        <v>27522</v>
      </c>
      <c r="F10549" s="24" t="s">
        <v>16511</v>
      </c>
      <c r="G10549" s="24" t="s">
        <v>14150</v>
      </c>
      <c r="H10549" s="24">
        <v>61012</v>
      </c>
      <c r="I10549" s="24" t="s">
        <v>51</v>
      </c>
      <c r="J10549" s="24" t="s">
        <v>27541</v>
      </c>
      <c r="K10549" s="24" t="s">
        <v>752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2" t="s">
        <v>510</v>
      </c>
      <c r="Q10549" s="24" t="s">
        <v>511</v>
      </c>
      <c r="R10549" s="24" t="s">
        <v>511</v>
      </c>
      <c r="S10549" s="24" t="s">
        <v>27549</v>
      </c>
      <c r="T10549" s="23">
        <v>316288</v>
      </c>
      <c r="U10549" s="23">
        <v>35763</v>
      </c>
      <c r="V10549" s="22">
        <v>2021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13</v>
      </c>
      <c r="E10550" s="22" t="s">
        <v>27522</v>
      </c>
      <c r="F10550" s="24" t="s">
        <v>16512</v>
      </c>
      <c r="G10550" s="24" t="s">
        <v>14150</v>
      </c>
      <c r="H10550" s="24">
        <v>61012</v>
      </c>
      <c r="I10550" s="24" t="s">
        <v>51</v>
      </c>
      <c r="J10550" s="24" t="s">
        <v>27541</v>
      </c>
      <c r="K10550" s="24" t="s">
        <v>752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2" t="s">
        <v>510</v>
      </c>
      <c r="Q10550" s="24" t="s">
        <v>511</v>
      </c>
      <c r="R10550" s="24" t="s">
        <v>511</v>
      </c>
      <c r="S10550" s="24" t="s">
        <v>27549</v>
      </c>
      <c r="T10550" s="23">
        <v>365646</v>
      </c>
      <c r="U10550" s="23">
        <v>41344</v>
      </c>
      <c r="V10550" s="22">
        <v>2021</v>
      </c>
    </row>
    <row r="10551" spans="1:22" ht="26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13</v>
      </c>
      <c r="E10551" s="22" t="s">
        <v>27522</v>
      </c>
      <c r="F10551" s="24" t="s">
        <v>16513</v>
      </c>
      <c r="G10551" s="24" t="s">
        <v>6204</v>
      </c>
      <c r="H10551" s="24">
        <v>17650</v>
      </c>
      <c r="I10551" s="24" t="s">
        <v>78</v>
      </c>
      <c r="J10551" s="24" t="s">
        <v>27535</v>
      </c>
      <c r="K10551" s="24" t="s">
        <v>752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2" t="s">
        <v>510</v>
      </c>
      <c r="Q10551" s="24" t="s">
        <v>511</v>
      </c>
      <c r="R10551" s="24" t="s">
        <v>511</v>
      </c>
      <c r="S10551" s="24" t="s">
        <v>27566</v>
      </c>
      <c r="T10551" s="23">
        <v>1228972</v>
      </c>
      <c r="U10551" s="23">
        <v>138961</v>
      </c>
      <c r="V10551" s="22">
        <v>2021</v>
      </c>
    </row>
    <row r="10552" spans="1:22" ht="77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13</v>
      </c>
      <c r="E10552" s="22" t="s">
        <v>27522</v>
      </c>
      <c r="F10552" s="24" t="s">
        <v>16516</v>
      </c>
      <c r="G10552" s="24" t="s">
        <v>16515</v>
      </c>
      <c r="H10552" s="24">
        <v>58860</v>
      </c>
      <c r="I10552" s="24" t="s">
        <v>65</v>
      </c>
      <c r="J10552" s="24" t="s">
        <v>2971</v>
      </c>
      <c r="K10552" s="24" t="s">
        <v>27567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2" t="s">
        <v>209</v>
      </c>
      <c r="Q10552" s="24" t="s">
        <v>478</v>
      </c>
      <c r="R10552" s="24" t="s">
        <v>27543</v>
      </c>
      <c r="S10552" s="24" t="s">
        <v>27548</v>
      </c>
      <c r="T10552" s="23">
        <v>128105</v>
      </c>
      <c r="U10552" s="23">
        <v>11449</v>
      </c>
      <c r="V10552" s="22">
        <v>2021</v>
      </c>
    </row>
    <row r="10553" spans="1:22" ht="26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16</v>
      </c>
      <c r="E10553" s="22" t="s">
        <v>27522</v>
      </c>
      <c r="F10553" s="24" t="s">
        <v>16518</v>
      </c>
      <c r="G10553" s="24" t="s">
        <v>16517</v>
      </c>
      <c r="H10553" s="24">
        <v>58862</v>
      </c>
      <c r="I10553" s="24" t="s">
        <v>14198</v>
      </c>
      <c r="J10553" s="24" t="s">
        <v>27530</v>
      </c>
      <c r="K10553" s="24" t="s">
        <v>27570</v>
      </c>
      <c r="L10553" s="24" t="s">
        <v>210</v>
      </c>
      <c r="M10553" s="22">
        <v>22132</v>
      </c>
      <c r="N10553" s="22">
        <v>5</v>
      </c>
      <c r="O10553" s="24" t="s">
        <v>27537</v>
      </c>
      <c r="P10553" s="22" t="s">
        <v>266</v>
      </c>
      <c r="Q10553" s="24" t="s">
        <v>242</v>
      </c>
      <c r="R10553" s="24" t="s">
        <v>242</v>
      </c>
      <c r="S10553" s="24" t="s">
        <v>1587</v>
      </c>
      <c r="T10553" s="23">
        <v>8077</v>
      </c>
      <c r="U10553" s="23">
        <v>803.95799999999997</v>
      </c>
      <c r="V10553" s="22">
        <v>2021</v>
      </c>
    </row>
    <row r="10554" spans="1:22" ht="26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16</v>
      </c>
      <c r="E10554" s="22" t="s">
        <v>27522</v>
      </c>
      <c r="F10554" s="24" t="s">
        <v>16518</v>
      </c>
      <c r="G10554" s="24" t="s">
        <v>16517</v>
      </c>
      <c r="H10554" s="24">
        <v>58862</v>
      </c>
      <c r="I10554" s="24" t="s">
        <v>14198</v>
      </c>
      <c r="J10554" s="24" t="s">
        <v>27530</v>
      </c>
      <c r="K10554" s="24" t="s">
        <v>27570</v>
      </c>
      <c r="L10554" s="24" t="s">
        <v>210</v>
      </c>
      <c r="M10554" s="22">
        <v>22132</v>
      </c>
      <c r="N10554" s="22">
        <v>5</v>
      </c>
      <c r="O10554" s="24" t="s">
        <v>27537</v>
      </c>
      <c r="P10554" s="22" t="s">
        <v>266</v>
      </c>
      <c r="Q10554" s="24" t="s">
        <v>689</v>
      </c>
      <c r="R10554" s="24" t="s">
        <v>27539</v>
      </c>
      <c r="S10554" s="24" t="s">
        <v>1587</v>
      </c>
      <c r="T10554" s="23">
        <v>557309</v>
      </c>
      <c r="U10554" s="23">
        <v>55721.042000000001</v>
      </c>
      <c r="V10554" s="22">
        <v>2021</v>
      </c>
    </row>
    <row r="10555" spans="1:22" ht="39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13</v>
      </c>
      <c r="E10555" s="22" t="s">
        <v>27522</v>
      </c>
      <c r="F10555" s="24" t="s">
        <v>16519</v>
      </c>
      <c r="G10555" s="24" t="s">
        <v>14150</v>
      </c>
      <c r="H10555" s="24">
        <v>61012</v>
      </c>
      <c r="I10555" s="24" t="s">
        <v>65</v>
      </c>
      <c r="J10555" s="24" t="s">
        <v>2971</v>
      </c>
      <c r="K10555" s="24" t="s">
        <v>27567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2" t="s">
        <v>510</v>
      </c>
      <c r="Q10555" s="24" t="s">
        <v>511</v>
      </c>
      <c r="R10555" s="24" t="s">
        <v>511</v>
      </c>
      <c r="S10555" s="24" t="s">
        <v>27548</v>
      </c>
      <c r="T10555" s="23">
        <v>30805</v>
      </c>
      <c r="U10555" s="23">
        <v>3483</v>
      </c>
      <c r="V10555" s="22">
        <v>2021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13</v>
      </c>
      <c r="E10556" s="22" t="s">
        <v>27522</v>
      </c>
      <c r="F10556" s="24" t="s">
        <v>16521</v>
      </c>
      <c r="G10556" s="24" t="s">
        <v>14150</v>
      </c>
      <c r="H10556" s="24">
        <v>61012</v>
      </c>
      <c r="I10556" s="24" t="s">
        <v>65</v>
      </c>
      <c r="J10556" s="24" t="s">
        <v>2971</v>
      </c>
      <c r="K10556" s="24" t="s">
        <v>27567</v>
      </c>
      <c r="L10556" s="24" t="s">
        <v>210</v>
      </c>
      <c r="M10556" s="22">
        <v>22</v>
      </c>
      <c r="N10556" s="22">
        <v>2</v>
      </c>
      <c r="O10556" s="24" t="s">
        <v>27524</v>
      </c>
      <c r="P10556" s="22" t="s">
        <v>510</v>
      </c>
      <c r="Q10556" s="24" t="s">
        <v>511</v>
      </c>
      <c r="R10556" s="24" t="s">
        <v>511</v>
      </c>
      <c r="S10556" s="24" t="s">
        <v>27548</v>
      </c>
      <c r="T10556" s="23">
        <v>61990</v>
      </c>
      <c r="U10556" s="23">
        <v>7009</v>
      </c>
      <c r="V10556" s="22">
        <v>2021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13</v>
      </c>
      <c r="E10557" s="22" t="s">
        <v>27522</v>
      </c>
      <c r="F10557" s="24" t="s">
        <v>16523</v>
      </c>
      <c r="G10557" s="24" t="s">
        <v>14150</v>
      </c>
      <c r="H10557" s="24">
        <v>61012</v>
      </c>
      <c r="I10557" s="24" t="s">
        <v>65</v>
      </c>
      <c r="J10557" s="24" t="s">
        <v>2971</v>
      </c>
      <c r="K10557" s="24" t="s">
        <v>27567</v>
      </c>
      <c r="L10557" s="24" t="s">
        <v>210</v>
      </c>
      <c r="M10557" s="22">
        <v>22</v>
      </c>
      <c r="N10557" s="22">
        <v>2</v>
      </c>
      <c r="O10557" s="24" t="s">
        <v>27524</v>
      </c>
      <c r="P10557" s="22" t="s">
        <v>510</v>
      </c>
      <c r="Q10557" s="24" t="s">
        <v>511</v>
      </c>
      <c r="R10557" s="24" t="s">
        <v>511</v>
      </c>
      <c r="S10557" s="24" t="s">
        <v>27548</v>
      </c>
      <c r="T10557" s="23">
        <v>24074</v>
      </c>
      <c r="U10557" s="23">
        <v>2722</v>
      </c>
      <c r="V10557" s="22">
        <v>2021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13</v>
      </c>
      <c r="E10558" s="22" t="s">
        <v>27522</v>
      </c>
      <c r="F10558" s="24" t="s">
        <v>16525</v>
      </c>
      <c r="G10558" s="24" t="s">
        <v>15799</v>
      </c>
      <c r="H10558" s="24">
        <v>61060</v>
      </c>
      <c r="I10558" s="24" t="s">
        <v>73</v>
      </c>
      <c r="J10558" s="24" t="s">
        <v>27530</v>
      </c>
      <c r="K10558" s="24" t="s">
        <v>2757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2" t="s">
        <v>510</v>
      </c>
      <c r="Q10558" s="24" t="s">
        <v>511</v>
      </c>
      <c r="R10558" s="24" t="s">
        <v>511</v>
      </c>
      <c r="S10558" s="24" t="s">
        <v>27554</v>
      </c>
      <c r="T10558" s="23">
        <v>62519</v>
      </c>
      <c r="U10558" s="23">
        <v>7069</v>
      </c>
      <c r="V10558" s="22">
        <v>2021</v>
      </c>
    </row>
    <row r="10559" spans="1:22" ht="39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13</v>
      </c>
      <c r="E10559" s="22" t="s">
        <v>27522</v>
      </c>
      <c r="F10559" s="24" t="s">
        <v>16527</v>
      </c>
      <c r="G10559" s="24" t="s">
        <v>16526</v>
      </c>
      <c r="H10559" s="24">
        <v>58864</v>
      </c>
      <c r="I10559" s="24" t="s">
        <v>61</v>
      </c>
      <c r="J10559" s="24" t="s">
        <v>27525</v>
      </c>
      <c r="K10559" s="24" t="s">
        <v>27568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2" t="s">
        <v>510</v>
      </c>
      <c r="Q10559" s="24" t="s">
        <v>511</v>
      </c>
      <c r="R10559" s="24" t="s">
        <v>511</v>
      </c>
      <c r="S10559" s="24" t="s">
        <v>2899</v>
      </c>
      <c r="T10559" s="23">
        <v>28072</v>
      </c>
      <c r="U10559" s="23">
        <v>3174</v>
      </c>
      <c r="V10559" s="22">
        <v>2021</v>
      </c>
    </row>
    <row r="10560" spans="1:22" ht="39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13</v>
      </c>
      <c r="E10560" s="22" t="s">
        <v>27522</v>
      </c>
      <c r="F10560" s="24" t="s">
        <v>16528</v>
      </c>
      <c r="G10560" s="24" t="s">
        <v>16526</v>
      </c>
      <c r="H10560" s="24">
        <v>58864</v>
      </c>
      <c r="I10560" s="24" t="s">
        <v>61</v>
      </c>
      <c r="J10560" s="24" t="s">
        <v>27525</v>
      </c>
      <c r="K10560" s="24" t="s">
        <v>27568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2" t="s">
        <v>510</v>
      </c>
      <c r="Q10560" s="24" t="s">
        <v>511</v>
      </c>
      <c r="R10560" s="24" t="s">
        <v>511</v>
      </c>
      <c r="S10560" s="24" t="s">
        <v>2899</v>
      </c>
      <c r="T10560" s="23">
        <v>27274</v>
      </c>
      <c r="U10560" s="23">
        <v>3084</v>
      </c>
      <c r="V10560" s="22">
        <v>2021</v>
      </c>
    </row>
    <row r="10561" spans="1:22" ht="39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13</v>
      </c>
      <c r="E10561" s="22" t="s">
        <v>27522</v>
      </c>
      <c r="F10561" s="24" t="s">
        <v>16529</v>
      </c>
      <c r="G10561" s="24" t="s">
        <v>448</v>
      </c>
      <c r="H10561" s="24">
        <v>803</v>
      </c>
      <c r="I10561" s="24" t="s">
        <v>50</v>
      </c>
      <c r="J10561" s="24" t="s">
        <v>27535</v>
      </c>
      <c r="K10561" s="24" t="s">
        <v>7520</v>
      </c>
      <c r="L10561" s="24" t="s">
        <v>210</v>
      </c>
      <c r="M10561" s="22">
        <v>22</v>
      </c>
      <c r="N10561" s="22">
        <v>1</v>
      </c>
      <c r="O10561" s="24" t="s">
        <v>217</v>
      </c>
      <c r="P10561" s="22" t="s">
        <v>510</v>
      </c>
      <c r="Q10561" s="24" t="s">
        <v>511</v>
      </c>
      <c r="R10561" s="24" t="s">
        <v>511</v>
      </c>
      <c r="S10561" s="24" t="s">
        <v>27601</v>
      </c>
      <c r="T10561" s="23">
        <v>849405</v>
      </c>
      <c r="U10561" s="23">
        <v>96043</v>
      </c>
      <c r="V10561" s="22">
        <v>2021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13</v>
      </c>
      <c r="E10562" s="22" t="s">
        <v>27522</v>
      </c>
      <c r="F10562" s="24" t="s">
        <v>16530</v>
      </c>
      <c r="G10562" s="24" t="s">
        <v>16530</v>
      </c>
      <c r="H10562" s="24">
        <v>58865</v>
      </c>
      <c r="I10562" s="24" t="s">
        <v>60</v>
      </c>
      <c r="J10562" s="24" t="s">
        <v>27525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2" t="s">
        <v>227</v>
      </c>
      <c r="Q10562" s="24" t="s">
        <v>228</v>
      </c>
      <c r="R10562" s="24" t="s">
        <v>228</v>
      </c>
      <c r="S10562" s="24" t="s">
        <v>2899</v>
      </c>
      <c r="T10562" s="23">
        <v>2876839</v>
      </c>
      <c r="U10562" s="23">
        <v>325287</v>
      </c>
      <c r="V10562" s="22">
        <v>2021</v>
      </c>
    </row>
    <row r="10563" spans="1:22" ht="51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13</v>
      </c>
      <c r="E10563" s="22" t="s">
        <v>27522</v>
      </c>
      <c r="F10563" s="24" t="s">
        <v>16535</v>
      </c>
      <c r="G10563" s="24" t="s">
        <v>16534</v>
      </c>
      <c r="H10563" s="24">
        <v>58869</v>
      </c>
      <c r="I10563" s="24" t="s">
        <v>8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2" t="s">
        <v>227</v>
      </c>
      <c r="Q10563" s="24" t="s">
        <v>228</v>
      </c>
      <c r="R10563" s="24" t="s">
        <v>228</v>
      </c>
      <c r="S10563" s="24" t="s">
        <v>1587</v>
      </c>
      <c r="T10563" s="23">
        <v>6899</v>
      </c>
      <c r="U10563" s="23">
        <v>780</v>
      </c>
      <c r="V10563" s="22">
        <v>2021</v>
      </c>
    </row>
    <row r="10564" spans="1:22" ht="64.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13</v>
      </c>
      <c r="E10564" s="22" t="s">
        <v>27522</v>
      </c>
      <c r="F10564" s="24" t="s">
        <v>16538</v>
      </c>
      <c r="G10564" s="24" t="s">
        <v>16537</v>
      </c>
      <c r="H10564" s="24">
        <v>58870</v>
      </c>
      <c r="I10564" s="24" t="s">
        <v>66</v>
      </c>
      <c r="J10564" s="24" t="s">
        <v>27530</v>
      </c>
      <c r="K10564" s="24" t="s">
        <v>27568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2" t="s">
        <v>209</v>
      </c>
      <c r="Q10564" s="24" t="s">
        <v>689</v>
      </c>
      <c r="R10564" s="24" t="s">
        <v>27539</v>
      </c>
      <c r="S10564" s="24" t="s">
        <v>1587</v>
      </c>
      <c r="T10564" s="23">
        <v>0</v>
      </c>
      <c r="U10564" s="23">
        <v>0</v>
      </c>
      <c r="V10564" s="22">
        <v>2021</v>
      </c>
    </row>
    <row r="10565" spans="1:22" ht="64.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13</v>
      </c>
      <c r="E10565" s="22" t="s">
        <v>27522</v>
      </c>
      <c r="F10565" s="24" t="s">
        <v>16538</v>
      </c>
      <c r="G10565" s="24" t="s">
        <v>16537</v>
      </c>
      <c r="H10565" s="24">
        <v>58870</v>
      </c>
      <c r="I10565" s="24" t="s">
        <v>66</v>
      </c>
      <c r="J10565" s="24" t="s">
        <v>27530</v>
      </c>
      <c r="K10565" s="24" t="s">
        <v>27568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2" t="s">
        <v>510</v>
      </c>
      <c r="Q10565" s="24" t="s">
        <v>511</v>
      </c>
      <c r="R10565" s="24" t="s">
        <v>511</v>
      </c>
      <c r="S10565" s="24" t="s">
        <v>1587</v>
      </c>
      <c r="T10565" s="23">
        <v>7986</v>
      </c>
      <c r="U10565" s="23">
        <v>903</v>
      </c>
      <c r="V10565" s="22">
        <v>2021</v>
      </c>
    </row>
    <row r="10566" spans="1:22" ht="64.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13</v>
      </c>
      <c r="E10566" s="22" t="s">
        <v>27522</v>
      </c>
      <c r="F10566" s="24" t="s">
        <v>16542</v>
      </c>
      <c r="G10566" s="24" t="s">
        <v>16541</v>
      </c>
      <c r="H10566" s="24">
        <v>58871</v>
      </c>
      <c r="I10566" s="24" t="s">
        <v>65</v>
      </c>
      <c r="J10566" s="24" t="s">
        <v>2971</v>
      </c>
      <c r="K10566" s="24" t="s">
        <v>27567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2" t="s">
        <v>510</v>
      </c>
      <c r="Q10566" s="24" t="s">
        <v>511</v>
      </c>
      <c r="R10566" s="24" t="s">
        <v>511</v>
      </c>
      <c r="S10566" s="24" t="s">
        <v>27548</v>
      </c>
      <c r="T10566" s="23">
        <v>18845</v>
      </c>
      <c r="U10566" s="23">
        <v>2131</v>
      </c>
      <c r="V10566" s="22">
        <v>2021</v>
      </c>
    </row>
    <row r="10567" spans="1:22" ht="64.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13</v>
      </c>
      <c r="E10567" s="22" t="s">
        <v>27522</v>
      </c>
      <c r="F10567" s="24" t="s">
        <v>16544</v>
      </c>
      <c r="G10567" s="24" t="s">
        <v>16541</v>
      </c>
      <c r="H10567" s="24">
        <v>58871</v>
      </c>
      <c r="I10567" s="24" t="s">
        <v>65</v>
      </c>
      <c r="J10567" s="24" t="s">
        <v>2971</v>
      </c>
      <c r="K10567" s="24" t="s">
        <v>27567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2" t="s">
        <v>510</v>
      </c>
      <c r="Q10567" s="24" t="s">
        <v>511</v>
      </c>
      <c r="R10567" s="24" t="s">
        <v>511</v>
      </c>
      <c r="S10567" s="24" t="s">
        <v>27548</v>
      </c>
      <c r="T10567" s="23">
        <v>26436</v>
      </c>
      <c r="U10567" s="23">
        <v>2989</v>
      </c>
      <c r="V10567" s="22">
        <v>2021</v>
      </c>
    </row>
    <row r="10568" spans="1:22" ht="64.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13</v>
      </c>
      <c r="E10568" s="22" t="s">
        <v>27522</v>
      </c>
      <c r="F10568" s="24" t="s">
        <v>16546</v>
      </c>
      <c r="G10568" s="24" t="s">
        <v>16541</v>
      </c>
      <c r="H10568" s="24">
        <v>58871</v>
      </c>
      <c r="I10568" s="24" t="s">
        <v>65</v>
      </c>
      <c r="J10568" s="24" t="s">
        <v>2971</v>
      </c>
      <c r="K10568" s="24" t="s">
        <v>27567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2" t="s">
        <v>510</v>
      </c>
      <c r="Q10568" s="24" t="s">
        <v>511</v>
      </c>
      <c r="R10568" s="24" t="s">
        <v>511</v>
      </c>
      <c r="S10568" s="24" t="s">
        <v>27548</v>
      </c>
      <c r="T10568" s="23">
        <v>41196</v>
      </c>
      <c r="U10568" s="23">
        <v>4658</v>
      </c>
      <c r="V10568" s="22">
        <v>2021</v>
      </c>
    </row>
    <row r="10569" spans="1:22" ht="64.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13</v>
      </c>
      <c r="E10569" s="22" t="s">
        <v>27522</v>
      </c>
      <c r="F10569" s="24" t="s">
        <v>16548</v>
      </c>
      <c r="G10569" s="24" t="s">
        <v>16541</v>
      </c>
      <c r="H10569" s="24">
        <v>58871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2" t="s">
        <v>510</v>
      </c>
      <c r="Q10569" s="24" t="s">
        <v>511</v>
      </c>
      <c r="R10569" s="24" t="s">
        <v>511</v>
      </c>
      <c r="S10569" s="24" t="s">
        <v>27548</v>
      </c>
      <c r="T10569" s="23">
        <v>19969</v>
      </c>
      <c r="U10569" s="23">
        <v>2258</v>
      </c>
      <c r="V10569" s="22">
        <v>2021</v>
      </c>
    </row>
    <row r="10570" spans="1:22" ht="64.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13</v>
      </c>
      <c r="E10570" s="22" t="s">
        <v>27522</v>
      </c>
      <c r="F10570" s="24" t="s">
        <v>16550</v>
      </c>
      <c r="G10570" s="24" t="s">
        <v>16541</v>
      </c>
      <c r="H10570" s="24">
        <v>58871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2" t="s">
        <v>510</v>
      </c>
      <c r="Q10570" s="24" t="s">
        <v>511</v>
      </c>
      <c r="R10570" s="24" t="s">
        <v>511</v>
      </c>
      <c r="S10570" s="24" t="s">
        <v>27548</v>
      </c>
      <c r="T10570" s="23">
        <v>31970</v>
      </c>
      <c r="U10570" s="23">
        <v>3615</v>
      </c>
      <c r="V10570" s="22">
        <v>2021</v>
      </c>
    </row>
    <row r="10571" spans="1:22" ht="64.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13</v>
      </c>
      <c r="E10571" s="22" t="s">
        <v>27522</v>
      </c>
      <c r="F10571" s="24" t="s">
        <v>16552</v>
      </c>
      <c r="G10571" s="24" t="s">
        <v>16541</v>
      </c>
      <c r="H10571" s="24">
        <v>58871</v>
      </c>
      <c r="I10571" s="24" t="s">
        <v>65</v>
      </c>
      <c r="J10571" s="24" t="s">
        <v>2971</v>
      </c>
      <c r="K10571" s="24" t="s">
        <v>27567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2" t="s">
        <v>510</v>
      </c>
      <c r="Q10571" s="24" t="s">
        <v>511</v>
      </c>
      <c r="R10571" s="24" t="s">
        <v>511</v>
      </c>
      <c r="S10571" s="24" t="s">
        <v>27548</v>
      </c>
      <c r="T10571" s="23">
        <v>17247</v>
      </c>
      <c r="U10571" s="23">
        <v>1950</v>
      </c>
      <c r="V10571" s="22">
        <v>2021</v>
      </c>
    </row>
    <row r="10572" spans="1:22" ht="26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13</v>
      </c>
      <c r="E10572" s="22" t="s">
        <v>27522</v>
      </c>
      <c r="F10572" s="24" t="s">
        <v>16555</v>
      </c>
      <c r="G10572" s="24" t="s">
        <v>16554</v>
      </c>
      <c r="H10572" s="24">
        <v>58872</v>
      </c>
      <c r="I10572" s="24" t="s">
        <v>89</v>
      </c>
      <c r="J10572" s="24" t="s">
        <v>27533</v>
      </c>
      <c r="K10572" s="24" t="s">
        <v>27571</v>
      </c>
      <c r="L10572" s="24" t="s">
        <v>210</v>
      </c>
      <c r="M10572" s="22">
        <v>22</v>
      </c>
      <c r="N10572" s="22">
        <v>2</v>
      </c>
      <c r="O10572" s="24" t="s">
        <v>27524</v>
      </c>
      <c r="P10572" s="22" t="s">
        <v>227</v>
      </c>
      <c r="Q10572" s="24" t="s">
        <v>228</v>
      </c>
      <c r="R10572" s="24" t="s">
        <v>228</v>
      </c>
      <c r="S10572" s="24" t="s">
        <v>27557</v>
      </c>
      <c r="T10572" s="23">
        <v>4736829</v>
      </c>
      <c r="U10572" s="23">
        <v>535598</v>
      </c>
      <c r="V10572" s="22">
        <v>2021</v>
      </c>
    </row>
    <row r="10573" spans="1:22" ht="51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13</v>
      </c>
      <c r="E10573" s="22" t="s">
        <v>27522</v>
      </c>
      <c r="F10573" s="24" t="s">
        <v>16558</v>
      </c>
      <c r="G10573" s="24" t="s">
        <v>16557</v>
      </c>
      <c r="H10573" s="24">
        <v>58873</v>
      </c>
      <c r="I10573" s="24" t="s">
        <v>57</v>
      </c>
      <c r="J10573" s="24" t="s">
        <v>27545</v>
      </c>
      <c r="K10573" s="24" t="s">
        <v>21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2" t="s">
        <v>209</v>
      </c>
      <c r="Q10573" s="24" t="s">
        <v>218</v>
      </c>
      <c r="R10573" s="24" t="s">
        <v>218</v>
      </c>
      <c r="S10573" s="24" t="s">
        <v>210</v>
      </c>
      <c r="T10573" s="23">
        <v>2102</v>
      </c>
      <c r="U10573" s="23">
        <v>164</v>
      </c>
      <c r="V10573" s="22">
        <v>2021</v>
      </c>
    </row>
    <row r="10574" spans="1:22" ht="51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13</v>
      </c>
      <c r="E10574" s="22" t="s">
        <v>27522</v>
      </c>
      <c r="F10574" s="24" t="s">
        <v>16558</v>
      </c>
      <c r="G10574" s="24" t="s">
        <v>16557</v>
      </c>
      <c r="H10574" s="24">
        <v>58873</v>
      </c>
      <c r="I10574" s="24" t="s">
        <v>57</v>
      </c>
      <c r="J10574" s="24" t="s">
        <v>27545</v>
      </c>
      <c r="K10574" s="24" t="s">
        <v>21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2" t="s">
        <v>241</v>
      </c>
      <c r="Q10574" s="24" t="s">
        <v>394</v>
      </c>
      <c r="R10574" s="24" t="s">
        <v>27539</v>
      </c>
      <c r="S10574" s="24" t="s">
        <v>210</v>
      </c>
      <c r="T10574" s="23">
        <v>721620</v>
      </c>
      <c r="U10574" s="23">
        <v>48425</v>
      </c>
      <c r="V10574" s="22">
        <v>2021</v>
      </c>
    </row>
    <row r="10575" spans="1:22" ht="51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13</v>
      </c>
      <c r="E10575" s="22" t="s">
        <v>27522</v>
      </c>
      <c r="F10575" s="24" t="s">
        <v>16558</v>
      </c>
      <c r="G10575" s="24" t="s">
        <v>16557</v>
      </c>
      <c r="H10575" s="24">
        <v>58873</v>
      </c>
      <c r="I10575" s="24" t="s">
        <v>57</v>
      </c>
      <c r="J10575" s="24" t="s">
        <v>27545</v>
      </c>
      <c r="K10575" s="24" t="s">
        <v>21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2" t="s">
        <v>241</v>
      </c>
      <c r="Q10575" s="24" t="s">
        <v>393</v>
      </c>
      <c r="R10575" s="24" t="s">
        <v>27531</v>
      </c>
      <c r="S10575" s="24" t="s">
        <v>210</v>
      </c>
      <c r="T10575" s="23">
        <v>0</v>
      </c>
      <c r="U10575" s="23">
        <v>0</v>
      </c>
      <c r="V10575" s="22">
        <v>2021</v>
      </c>
    </row>
    <row r="10576" spans="1:22" ht="39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13</v>
      </c>
      <c r="E10576" s="22" t="s">
        <v>27522</v>
      </c>
      <c r="F10576" s="24" t="s">
        <v>16563</v>
      </c>
      <c r="G10576" s="24" t="s">
        <v>16562</v>
      </c>
      <c r="H10576" s="24">
        <v>60222</v>
      </c>
      <c r="I10576" s="24" t="s">
        <v>46</v>
      </c>
      <c r="J10576" s="24" t="s">
        <v>27545</v>
      </c>
      <c r="K10576" s="24" t="s">
        <v>210</v>
      </c>
      <c r="L10576" s="24" t="s">
        <v>210</v>
      </c>
      <c r="M10576" s="22">
        <v>22</v>
      </c>
      <c r="N10576" s="22">
        <v>1</v>
      </c>
      <c r="O10576" s="24" t="s">
        <v>217</v>
      </c>
      <c r="P10576" s="22" t="s">
        <v>235</v>
      </c>
      <c r="Q10576" s="24" t="s">
        <v>236</v>
      </c>
      <c r="R10576" s="24" t="s">
        <v>27547</v>
      </c>
      <c r="S10576" s="24" t="s">
        <v>210</v>
      </c>
      <c r="T10576" s="23">
        <v>14708</v>
      </c>
      <c r="U10576" s="23">
        <v>1663</v>
      </c>
      <c r="V10576" s="22">
        <v>2021</v>
      </c>
    </row>
    <row r="10577" spans="1:22" ht="39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13</v>
      </c>
      <c r="E10577" s="22" t="s">
        <v>27522</v>
      </c>
      <c r="F10577" s="24" t="s">
        <v>16564</v>
      </c>
      <c r="G10577" s="24" t="s">
        <v>14150</v>
      </c>
      <c r="H10577" s="24">
        <v>61012</v>
      </c>
      <c r="I10577" s="24" t="s">
        <v>73</v>
      </c>
      <c r="J10577" s="24" t="s">
        <v>27530</v>
      </c>
      <c r="K10577" s="24" t="s">
        <v>27570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2" t="s">
        <v>510</v>
      </c>
      <c r="Q10577" s="24" t="s">
        <v>511</v>
      </c>
      <c r="R10577" s="24" t="s">
        <v>511</v>
      </c>
      <c r="S10577" s="24" t="s">
        <v>27554</v>
      </c>
      <c r="T10577" s="23">
        <v>47333</v>
      </c>
      <c r="U10577" s="23">
        <v>5352</v>
      </c>
      <c r="V10577" s="22">
        <v>2021</v>
      </c>
    </row>
    <row r="10578" spans="1:22" ht="39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13</v>
      </c>
      <c r="E10578" s="22" t="s">
        <v>27522</v>
      </c>
      <c r="F10578" s="24" t="s">
        <v>16565</v>
      </c>
      <c r="G10578" s="24" t="s">
        <v>14150</v>
      </c>
      <c r="H10578" s="24">
        <v>61012</v>
      </c>
      <c r="I10578" s="24" t="s">
        <v>73</v>
      </c>
      <c r="J10578" s="24" t="s">
        <v>27530</v>
      </c>
      <c r="K10578" s="24" t="s">
        <v>27570</v>
      </c>
      <c r="L10578" s="24" t="s">
        <v>210</v>
      </c>
      <c r="M10578" s="22">
        <v>22</v>
      </c>
      <c r="N10578" s="22">
        <v>2</v>
      </c>
      <c r="O10578" s="24" t="s">
        <v>27524</v>
      </c>
      <c r="P10578" s="22" t="s">
        <v>510</v>
      </c>
      <c r="Q10578" s="24" t="s">
        <v>511</v>
      </c>
      <c r="R10578" s="24" t="s">
        <v>511</v>
      </c>
      <c r="S10578" s="24" t="s">
        <v>27554</v>
      </c>
      <c r="T10578" s="23">
        <v>28459</v>
      </c>
      <c r="U10578" s="23">
        <v>3218</v>
      </c>
      <c r="V10578" s="22">
        <v>2021</v>
      </c>
    </row>
    <row r="10579" spans="1:22" ht="64.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13</v>
      </c>
      <c r="E10579" s="22" t="s">
        <v>27522</v>
      </c>
      <c r="F10579" s="24" t="s">
        <v>16566</v>
      </c>
      <c r="G10579" s="24" t="s">
        <v>1625</v>
      </c>
      <c r="H10579" s="24">
        <v>57280</v>
      </c>
      <c r="I10579" s="24" t="s">
        <v>92</v>
      </c>
      <c r="J10579" s="24" t="s">
        <v>2971</v>
      </c>
      <c r="K10579" s="24" t="s">
        <v>27567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2" t="s">
        <v>235</v>
      </c>
      <c r="Q10579" s="24" t="s">
        <v>236</v>
      </c>
      <c r="R10579" s="24" t="s">
        <v>27547</v>
      </c>
      <c r="S10579" s="24" t="s">
        <v>27548</v>
      </c>
      <c r="T10579" s="23">
        <v>20129</v>
      </c>
      <c r="U10579" s="23">
        <v>2276</v>
      </c>
      <c r="V10579" s="22">
        <v>2021</v>
      </c>
    </row>
    <row r="10580" spans="1:22" ht="39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13</v>
      </c>
      <c r="E10580" s="22" t="s">
        <v>27522</v>
      </c>
      <c r="F10580" s="24" t="s">
        <v>16567</v>
      </c>
      <c r="G10580" s="24" t="s">
        <v>14150</v>
      </c>
      <c r="H10580" s="24">
        <v>61012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2" t="s">
        <v>510</v>
      </c>
      <c r="Q10580" s="24" t="s">
        <v>511</v>
      </c>
      <c r="R10580" s="24" t="s">
        <v>511</v>
      </c>
      <c r="S10580" s="24" t="s">
        <v>27554</v>
      </c>
      <c r="T10580" s="23">
        <v>28009</v>
      </c>
      <c r="U10580" s="23">
        <v>3167</v>
      </c>
      <c r="V10580" s="22">
        <v>2021</v>
      </c>
    </row>
    <row r="10581" spans="1:22" ht="64.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13</v>
      </c>
      <c r="E10581" s="22" t="s">
        <v>27522</v>
      </c>
      <c r="F10581" s="24" t="s">
        <v>16568</v>
      </c>
      <c r="G10581" s="24" t="s">
        <v>13578</v>
      </c>
      <c r="H10581" s="24">
        <v>60281</v>
      </c>
      <c r="I10581" s="24" t="s">
        <v>85</v>
      </c>
      <c r="J10581" s="24" t="s">
        <v>2971</v>
      </c>
      <c r="K10581" s="24" t="s">
        <v>27567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2" t="s">
        <v>510</v>
      </c>
      <c r="Q10581" s="24" t="s">
        <v>511</v>
      </c>
      <c r="R10581" s="24" t="s">
        <v>511</v>
      </c>
      <c r="S10581" s="24" t="s">
        <v>27548</v>
      </c>
      <c r="T10581" s="23">
        <v>23782</v>
      </c>
      <c r="U10581" s="23">
        <v>2689</v>
      </c>
      <c r="V10581" s="22">
        <v>2021</v>
      </c>
    </row>
    <row r="10582" spans="1:22" ht="39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13</v>
      </c>
      <c r="E10582" s="22" t="s">
        <v>27522</v>
      </c>
      <c r="F10582" s="24" t="s">
        <v>16569</v>
      </c>
      <c r="G10582" s="24" t="s">
        <v>5581</v>
      </c>
      <c r="H10582" s="24">
        <v>19728</v>
      </c>
      <c r="I10582" s="24" t="s">
        <v>50</v>
      </c>
      <c r="J10582" s="24" t="s">
        <v>27535</v>
      </c>
      <c r="K10582" s="24" t="s">
        <v>7520</v>
      </c>
      <c r="L10582" s="24" t="s">
        <v>210</v>
      </c>
      <c r="M10582" s="22">
        <v>22</v>
      </c>
      <c r="N10582" s="22">
        <v>1</v>
      </c>
      <c r="O10582" s="24" t="s">
        <v>217</v>
      </c>
      <c r="P10582" s="22" t="s">
        <v>510</v>
      </c>
      <c r="Q10582" s="24" t="s">
        <v>511</v>
      </c>
      <c r="R10582" s="24" t="s">
        <v>511</v>
      </c>
      <c r="S10582" s="24" t="s">
        <v>27559</v>
      </c>
      <c r="T10582" s="23">
        <v>86927</v>
      </c>
      <c r="U10582" s="23">
        <v>9829</v>
      </c>
      <c r="V10582" s="22">
        <v>2021</v>
      </c>
    </row>
    <row r="10583" spans="1:22" ht="51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13</v>
      </c>
      <c r="E10583" s="22" t="s">
        <v>27522</v>
      </c>
      <c r="F10583" s="24" t="s">
        <v>16572</v>
      </c>
      <c r="G10583" s="24" t="s">
        <v>16571</v>
      </c>
      <c r="H10583" s="24">
        <v>10035</v>
      </c>
      <c r="I10583" s="24" t="s">
        <v>62</v>
      </c>
      <c r="J10583" s="24" t="s">
        <v>27526</v>
      </c>
      <c r="K10583" s="24" t="s">
        <v>27569</v>
      </c>
      <c r="L10583" s="24" t="s">
        <v>210</v>
      </c>
      <c r="M10583" s="22">
        <v>22</v>
      </c>
      <c r="N10583" s="22">
        <v>1</v>
      </c>
      <c r="O10583" s="24" t="s">
        <v>217</v>
      </c>
      <c r="P10583" s="22" t="s">
        <v>209</v>
      </c>
      <c r="Q10583" s="24" t="s">
        <v>242</v>
      </c>
      <c r="R10583" s="24" t="s">
        <v>242</v>
      </c>
      <c r="S10583" s="24" t="s">
        <v>610</v>
      </c>
      <c r="T10583" s="23">
        <v>12075</v>
      </c>
      <c r="U10583" s="23">
        <v>1049</v>
      </c>
      <c r="V10583" s="22">
        <v>2021</v>
      </c>
    </row>
    <row r="10584" spans="1:22" ht="51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13</v>
      </c>
      <c r="E10584" s="22" t="s">
        <v>27522</v>
      </c>
      <c r="F10584" s="24" t="s">
        <v>16579</v>
      </c>
      <c r="G10584" s="24" t="s">
        <v>16437</v>
      </c>
      <c r="H10584" s="24">
        <v>59254</v>
      </c>
      <c r="I10584" s="24" t="s">
        <v>65</v>
      </c>
      <c r="J10584" s="24" t="s">
        <v>2971</v>
      </c>
      <c r="K10584" s="24" t="s">
        <v>27567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2" t="s">
        <v>510</v>
      </c>
      <c r="Q10584" s="24" t="s">
        <v>511</v>
      </c>
      <c r="R10584" s="24" t="s">
        <v>511</v>
      </c>
      <c r="S10584" s="24" t="s">
        <v>27548</v>
      </c>
      <c r="T10584" s="23">
        <v>34863</v>
      </c>
      <c r="U10584" s="23">
        <v>3942</v>
      </c>
      <c r="V10584" s="22">
        <v>2021</v>
      </c>
    </row>
    <row r="10585" spans="1:22" ht="51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13</v>
      </c>
      <c r="E10585" s="22" t="s">
        <v>27522</v>
      </c>
      <c r="F10585" s="24" t="s">
        <v>16581</v>
      </c>
      <c r="G10585" s="24" t="s">
        <v>16580</v>
      </c>
      <c r="H10585" s="24">
        <v>58883</v>
      </c>
      <c r="I10585" s="24" t="s">
        <v>92</v>
      </c>
      <c r="J10585" s="24" t="s">
        <v>2971</v>
      </c>
      <c r="K10585" s="24" t="s">
        <v>27567</v>
      </c>
      <c r="L10585" s="24" t="s">
        <v>210</v>
      </c>
      <c r="M10585" s="22">
        <v>22</v>
      </c>
      <c r="N10585" s="22">
        <v>2</v>
      </c>
      <c r="O10585" s="24" t="s">
        <v>27524</v>
      </c>
      <c r="P10585" s="22" t="s">
        <v>510</v>
      </c>
      <c r="Q10585" s="24" t="s">
        <v>511</v>
      </c>
      <c r="R10585" s="24" t="s">
        <v>511</v>
      </c>
      <c r="S10585" s="24" t="s">
        <v>27548</v>
      </c>
      <c r="T10585" s="23">
        <v>29513</v>
      </c>
      <c r="U10585" s="23">
        <v>3337</v>
      </c>
      <c r="V10585" s="22">
        <v>2021</v>
      </c>
    </row>
    <row r="10586" spans="1:22" ht="39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13</v>
      </c>
      <c r="E10586" s="22" t="s">
        <v>27522</v>
      </c>
      <c r="F10586" s="24" t="s">
        <v>2191</v>
      </c>
      <c r="G10586" s="24" t="s">
        <v>14150</v>
      </c>
      <c r="H10586" s="24">
        <v>61012</v>
      </c>
      <c r="I10586" s="24" t="s">
        <v>73</v>
      </c>
      <c r="J10586" s="24" t="s">
        <v>27530</v>
      </c>
      <c r="K10586" s="24" t="s">
        <v>27570</v>
      </c>
      <c r="L10586" s="24" t="s">
        <v>210</v>
      </c>
      <c r="M10586" s="22">
        <v>22</v>
      </c>
      <c r="N10586" s="22">
        <v>2</v>
      </c>
      <c r="O10586" s="24" t="s">
        <v>27524</v>
      </c>
      <c r="P10586" s="22" t="s">
        <v>510</v>
      </c>
      <c r="Q10586" s="24" t="s">
        <v>511</v>
      </c>
      <c r="R10586" s="24" t="s">
        <v>511</v>
      </c>
      <c r="S10586" s="24" t="s">
        <v>27554</v>
      </c>
      <c r="T10586" s="23">
        <v>29221</v>
      </c>
      <c r="U10586" s="23">
        <v>3304</v>
      </c>
      <c r="V10586" s="22">
        <v>2021</v>
      </c>
    </row>
    <row r="10587" spans="1:22" ht="39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13</v>
      </c>
      <c r="E10587" s="22" t="s">
        <v>27522</v>
      </c>
      <c r="F10587" s="24" t="s">
        <v>16583</v>
      </c>
      <c r="G10587" s="24" t="s">
        <v>14150</v>
      </c>
      <c r="H10587" s="24">
        <v>61012</v>
      </c>
      <c r="I10587" s="24" t="s">
        <v>73</v>
      </c>
      <c r="J10587" s="24" t="s">
        <v>27530</v>
      </c>
      <c r="K10587" s="24" t="s">
        <v>2757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2" t="s">
        <v>510</v>
      </c>
      <c r="Q10587" s="24" t="s">
        <v>511</v>
      </c>
      <c r="R10587" s="24" t="s">
        <v>511</v>
      </c>
      <c r="S10587" s="24" t="s">
        <v>27554</v>
      </c>
      <c r="T10587" s="23">
        <v>30379</v>
      </c>
      <c r="U10587" s="23">
        <v>3435</v>
      </c>
      <c r="V10587" s="22">
        <v>2021</v>
      </c>
    </row>
    <row r="10588" spans="1:22" ht="39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13</v>
      </c>
      <c r="E10588" s="22" t="s">
        <v>27522</v>
      </c>
      <c r="F10588" s="24" t="s">
        <v>16584</v>
      </c>
      <c r="G10588" s="24" t="s">
        <v>14150</v>
      </c>
      <c r="H10588" s="24">
        <v>61012</v>
      </c>
      <c r="I10588" s="24" t="s">
        <v>73</v>
      </c>
      <c r="J10588" s="24" t="s">
        <v>27530</v>
      </c>
      <c r="K10588" s="24" t="s">
        <v>2757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2" t="s">
        <v>510</v>
      </c>
      <c r="Q10588" s="24" t="s">
        <v>511</v>
      </c>
      <c r="R10588" s="24" t="s">
        <v>511</v>
      </c>
      <c r="S10588" s="24" t="s">
        <v>27554</v>
      </c>
      <c r="T10588" s="23">
        <v>55034</v>
      </c>
      <c r="U10588" s="23">
        <v>6223</v>
      </c>
      <c r="V10588" s="22">
        <v>2021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13</v>
      </c>
      <c r="E10589" s="22" t="s">
        <v>27522</v>
      </c>
      <c r="F10589" s="24" t="s">
        <v>16585</v>
      </c>
      <c r="G10589" s="24" t="s">
        <v>16585</v>
      </c>
      <c r="H10589" s="24">
        <v>58887</v>
      </c>
      <c r="I10589" s="24" t="s">
        <v>58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2</v>
      </c>
      <c r="O10589" s="24" t="s">
        <v>27524</v>
      </c>
      <c r="P10589" s="22" t="s">
        <v>227</v>
      </c>
      <c r="Q10589" s="24" t="s">
        <v>228</v>
      </c>
      <c r="R10589" s="24" t="s">
        <v>228</v>
      </c>
      <c r="S10589" s="24" t="s">
        <v>2899</v>
      </c>
      <c r="T10589" s="23">
        <v>96286</v>
      </c>
      <c r="U10589" s="23">
        <v>10887</v>
      </c>
      <c r="V10589" s="22">
        <v>2021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13</v>
      </c>
      <c r="E10590" s="22" t="s">
        <v>27522</v>
      </c>
      <c r="F10590" s="24" t="s">
        <v>16586</v>
      </c>
      <c r="G10590" s="24" t="s">
        <v>14247</v>
      </c>
      <c r="H10590" s="24">
        <v>57130</v>
      </c>
      <c r="I10590" s="24" t="s">
        <v>77</v>
      </c>
      <c r="J10590" s="24" t="s">
        <v>27528</v>
      </c>
      <c r="K10590" s="24" t="s">
        <v>27568</v>
      </c>
      <c r="L10590" s="24" t="s">
        <v>210</v>
      </c>
      <c r="M10590" s="22">
        <v>22</v>
      </c>
      <c r="N10590" s="22">
        <v>2</v>
      </c>
      <c r="O10590" s="24" t="s">
        <v>27524</v>
      </c>
      <c r="P10590" s="22" t="s">
        <v>209</v>
      </c>
      <c r="Q10590" s="24" t="s">
        <v>242</v>
      </c>
      <c r="R10590" s="24" t="s">
        <v>242</v>
      </c>
      <c r="S10590" s="24" t="s">
        <v>1587</v>
      </c>
      <c r="T10590" s="23">
        <v>0</v>
      </c>
      <c r="U10590" s="23">
        <v>0</v>
      </c>
      <c r="V10590" s="22">
        <v>2021</v>
      </c>
    </row>
    <row r="10591" spans="1:22" ht="39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13</v>
      </c>
      <c r="E10591" s="22" t="s">
        <v>27522</v>
      </c>
      <c r="F10591" s="24" t="s">
        <v>16586</v>
      </c>
      <c r="G10591" s="24" t="s">
        <v>14247</v>
      </c>
      <c r="H10591" s="24">
        <v>57130</v>
      </c>
      <c r="I10591" s="24" t="s">
        <v>77</v>
      </c>
      <c r="J10591" s="24" t="s">
        <v>27528</v>
      </c>
      <c r="K10591" s="24" t="s">
        <v>27568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2" t="s">
        <v>510</v>
      </c>
      <c r="Q10591" s="24" t="s">
        <v>511</v>
      </c>
      <c r="R10591" s="24" t="s">
        <v>511</v>
      </c>
      <c r="S10591" s="24" t="s">
        <v>1587</v>
      </c>
      <c r="T10591" s="23">
        <v>2936</v>
      </c>
      <c r="U10591" s="23">
        <v>332</v>
      </c>
      <c r="V10591" s="22">
        <v>2021</v>
      </c>
    </row>
    <row r="10592" spans="1:22" ht="39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13</v>
      </c>
      <c r="E10592" s="22" t="s">
        <v>27522</v>
      </c>
      <c r="F10592" s="24" t="s">
        <v>16587</v>
      </c>
      <c r="G10592" s="24" t="s">
        <v>14247</v>
      </c>
      <c r="H10592" s="24">
        <v>57130</v>
      </c>
      <c r="I10592" s="24" t="s">
        <v>84</v>
      </c>
      <c r="J10592" s="24" t="s">
        <v>27528</v>
      </c>
      <c r="K10592" s="24" t="s">
        <v>27567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2" t="s">
        <v>209</v>
      </c>
      <c r="Q10592" s="24" t="s">
        <v>242</v>
      </c>
      <c r="R10592" s="24" t="s">
        <v>242</v>
      </c>
      <c r="S10592" s="24" t="s">
        <v>1587</v>
      </c>
      <c r="T10592" s="23">
        <v>305675</v>
      </c>
      <c r="U10592" s="23">
        <v>23367</v>
      </c>
      <c r="V10592" s="22">
        <v>2021</v>
      </c>
    </row>
    <row r="10593" spans="1:22" ht="39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13</v>
      </c>
      <c r="E10593" s="22" t="s">
        <v>27522</v>
      </c>
      <c r="F10593" s="24" t="s">
        <v>16588</v>
      </c>
      <c r="G10593" s="24" t="s">
        <v>14247</v>
      </c>
      <c r="H10593" s="24">
        <v>57130</v>
      </c>
      <c r="I10593" s="24" t="s">
        <v>77</v>
      </c>
      <c r="J10593" s="24" t="s">
        <v>27528</v>
      </c>
      <c r="K10593" s="24" t="s">
        <v>27568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2" t="s">
        <v>510</v>
      </c>
      <c r="Q10593" s="24" t="s">
        <v>511</v>
      </c>
      <c r="R10593" s="24" t="s">
        <v>511</v>
      </c>
      <c r="S10593" s="24" t="s">
        <v>1587</v>
      </c>
      <c r="T10593" s="23">
        <v>12311</v>
      </c>
      <c r="U10593" s="23">
        <v>1392</v>
      </c>
      <c r="V10593" s="22">
        <v>2021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13</v>
      </c>
      <c r="E10594" s="22" t="s">
        <v>27522</v>
      </c>
      <c r="F10594" s="24" t="s">
        <v>16589</v>
      </c>
      <c r="G10594" s="24" t="s">
        <v>14247</v>
      </c>
      <c r="H10594" s="24">
        <v>57130</v>
      </c>
      <c r="I10594" s="24" t="s">
        <v>51</v>
      </c>
      <c r="J10594" s="24" t="s">
        <v>27541</v>
      </c>
      <c r="K10594" s="24" t="s">
        <v>7520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2" t="s">
        <v>510</v>
      </c>
      <c r="Q10594" s="24" t="s">
        <v>511</v>
      </c>
      <c r="R10594" s="24" t="s">
        <v>511</v>
      </c>
      <c r="S10594" s="24" t="s">
        <v>27549</v>
      </c>
      <c r="T10594" s="23">
        <v>16469</v>
      </c>
      <c r="U10594" s="23">
        <v>1862</v>
      </c>
      <c r="V10594" s="22">
        <v>2021</v>
      </c>
    </row>
    <row r="10595" spans="1:22" ht="39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13</v>
      </c>
      <c r="E10595" s="22" t="s">
        <v>27522</v>
      </c>
      <c r="F10595" s="24" t="s">
        <v>16590</v>
      </c>
      <c r="G10595" s="24" t="s">
        <v>14247</v>
      </c>
      <c r="H10595" s="24">
        <v>57130</v>
      </c>
      <c r="I10595" s="24" t="s">
        <v>77</v>
      </c>
      <c r="J10595" s="24" t="s">
        <v>27528</v>
      </c>
      <c r="K10595" s="24" t="s">
        <v>27568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2" t="s">
        <v>510</v>
      </c>
      <c r="Q10595" s="24" t="s">
        <v>511</v>
      </c>
      <c r="R10595" s="24" t="s">
        <v>511</v>
      </c>
      <c r="S10595" s="24" t="s">
        <v>1587</v>
      </c>
      <c r="T10595" s="23">
        <v>17662</v>
      </c>
      <c r="U10595" s="23">
        <v>1997</v>
      </c>
      <c r="V10595" s="22">
        <v>2021</v>
      </c>
    </row>
    <row r="10596" spans="1:22" ht="51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13</v>
      </c>
      <c r="E10596" s="22" t="s">
        <v>27522</v>
      </c>
      <c r="F10596" s="24" t="s">
        <v>16592</v>
      </c>
      <c r="G10596" s="24" t="s">
        <v>16591</v>
      </c>
      <c r="H10596" s="24">
        <v>58888</v>
      </c>
      <c r="I10596" s="24" t="s">
        <v>65</v>
      </c>
      <c r="J10596" s="24" t="s">
        <v>2971</v>
      </c>
      <c r="K10596" s="24" t="s">
        <v>27567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2" t="s">
        <v>510</v>
      </c>
      <c r="Q10596" s="24" t="s">
        <v>511</v>
      </c>
      <c r="R10596" s="24" t="s">
        <v>511</v>
      </c>
      <c r="S10596" s="24" t="s">
        <v>27548</v>
      </c>
      <c r="T10596" s="23">
        <v>13443</v>
      </c>
      <c r="U10596" s="23">
        <v>1520</v>
      </c>
      <c r="V10596" s="22">
        <v>2021</v>
      </c>
    </row>
    <row r="10597" spans="1:22" ht="64.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13</v>
      </c>
      <c r="E10597" s="22" t="s">
        <v>27522</v>
      </c>
      <c r="F10597" s="24" t="s">
        <v>16594</v>
      </c>
      <c r="G10597" s="24" t="s">
        <v>11857</v>
      </c>
      <c r="H10597" s="24">
        <v>56215</v>
      </c>
      <c r="I10597" s="24" t="s">
        <v>60</v>
      </c>
      <c r="J10597" s="24" t="s">
        <v>27525</v>
      </c>
      <c r="K10597" s="24" t="s">
        <v>27568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2" t="s">
        <v>227</v>
      </c>
      <c r="Q10597" s="24" t="s">
        <v>228</v>
      </c>
      <c r="R10597" s="24" t="s">
        <v>228</v>
      </c>
      <c r="S10597" s="24" t="s">
        <v>1587</v>
      </c>
      <c r="T10597" s="23">
        <v>9508033</v>
      </c>
      <c r="U10597" s="23">
        <v>1075083</v>
      </c>
      <c r="V10597" s="22">
        <v>2021</v>
      </c>
    </row>
    <row r="10598" spans="1:22" ht="64.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13</v>
      </c>
      <c r="E10598" s="22" t="s">
        <v>27522</v>
      </c>
      <c r="F10598" s="24" t="s">
        <v>16597</v>
      </c>
      <c r="G10598" s="24" t="s">
        <v>11857</v>
      </c>
      <c r="H10598" s="24">
        <v>56215</v>
      </c>
      <c r="I10598" s="24" t="s">
        <v>89</v>
      </c>
      <c r="J10598" s="24" t="s">
        <v>27533</v>
      </c>
      <c r="K10598" s="24" t="s">
        <v>27571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2" t="s">
        <v>227</v>
      </c>
      <c r="Q10598" s="24" t="s">
        <v>228</v>
      </c>
      <c r="R10598" s="24" t="s">
        <v>228</v>
      </c>
      <c r="S10598" s="24" t="s">
        <v>27557</v>
      </c>
      <c r="T10598" s="23">
        <v>4820305</v>
      </c>
      <c r="U10598" s="23">
        <v>545037</v>
      </c>
      <c r="V10598" s="22">
        <v>2021</v>
      </c>
    </row>
    <row r="10599" spans="1:22" ht="51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13</v>
      </c>
      <c r="E10599" s="22" t="s">
        <v>27522</v>
      </c>
      <c r="F10599" s="24" t="s">
        <v>16598</v>
      </c>
      <c r="G10599" s="24" t="s">
        <v>13934</v>
      </c>
      <c r="H10599" s="24">
        <v>59380</v>
      </c>
      <c r="I10599" s="24" t="s">
        <v>82</v>
      </c>
      <c r="J10599" s="24" t="s">
        <v>27533</v>
      </c>
      <c r="K10599" s="24" t="s">
        <v>27569</v>
      </c>
      <c r="L10599" s="24" t="s">
        <v>210</v>
      </c>
      <c r="M10599" s="22">
        <v>22</v>
      </c>
      <c r="N10599" s="22">
        <v>2</v>
      </c>
      <c r="O10599" s="24" t="s">
        <v>27524</v>
      </c>
      <c r="P10599" s="22" t="s">
        <v>227</v>
      </c>
      <c r="Q10599" s="24" t="s">
        <v>228</v>
      </c>
      <c r="R10599" s="24" t="s">
        <v>228</v>
      </c>
      <c r="S10599" s="24" t="s">
        <v>610</v>
      </c>
      <c r="T10599" s="23">
        <v>3845468</v>
      </c>
      <c r="U10599" s="23">
        <v>434811</v>
      </c>
      <c r="V10599" s="22">
        <v>2021</v>
      </c>
    </row>
    <row r="10600" spans="1:22" ht="64.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13</v>
      </c>
      <c r="E10600" s="22" t="s">
        <v>27522</v>
      </c>
      <c r="F10600" s="24" t="s">
        <v>16599</v>
      </c>
      <c r="G10600" s="24" t="s">
        <v>11857</v>
      </c>
      <c r="H10600" s="24">
        <v>56215</v>
      </c>
      <c r="I10600" s="24" t="s">
        <v>89</v>
      </c>
      <c r="J10600" s="24" t="s">
        <v>27533</v>
      </c>
      <c r="K10600" s="24" t="s">
        <v>27571</v>
      </c>
      <c r="L10600" s="24" t="s">
        <v>210</v>
      </c>
      <c r="M10600" s="22">
        <v>22</v>
      </c>
      <c r="N10600" s="22">
        <v>2</v>
      </c>
      <c r="O10600" s="24" t="s">
        <v>27524</v>
      </c>
      <c r="P10600" s="22" t="s">
        <v>227</v>
      </c>
      <c r="Q10600" s="24" t="s">
        <v>228</v>
      </c>
      <c r="R10600" s="24" t="s">
        <v>228</v>
      </c>
      <c r="S10600" s="24" t="s">
        <v>27557</v>
      </c>
      <c r="T10600" s="23">
        <v>4982420</v>
      </c>
      <c r="U10600" s="23">
        <v>563367</v>
      </c>
      <c r="V10600" s="22">
        <v>2021</v>
      </c>
    </row>
    <row r="10601" spans="1:22" ht="64.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13</v>
      </c>
      <c r="E10601" s="22" t="s">
        <v>27522</v>
      </c>
      <c r="F10601" s="24" t="s">
        <v>16602</v>
      </c>
      <c r="G10601" s="24" t="s">
        <v>11857</v>
      </c>
      <c r="H10601" s="24">
        <v>56215</v>
      </c>
      <c r="I10601" s="24" t="s">
        <v>89</v>
      </c>
      <c r="J10601" s="24" t="s">
        <v>27533</v>
      </c>
      <c r="K10601" s="24" t="s">
        <v>27571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2" t="s">
        <v>227</v>
      </c>
      <c r="Q10601" s="24" t="s">
        <v>228</v>
      </c>
      <c r="R10601" s="24" t="s">
        <v>228</v>
      </c>
      <c r="S10601" s="24" t="s">
        <v>27557</v>
      </c>
      <c r="T10601" s="23">
        <v>7300016</v>
      </c>
      <c r="U10601" s="23">
        <v>825420</v>
      </c>
      <c r="V10601" s="22">
        <v>2021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13</v>
      </c>
      <c r="E10602" s="22" t="s">
        <v>27522</v>
      </c>
      <c r="F10602" s="24" t="s">
        <v>16605</v>
      </c>
      <c r="G10602" s="24" t="s">
        <v>16604</v>
      </c>
      <c r="H10602" s="24">
        <v>58891</v>
      </c>
      <c r="I10602" s="24" t="s">
        <v>76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2" t="s">
        <v>227</v>
      </c>
      <c r="Q10602" s="24" t="s">
        <v>228</v>
      </c>
      <c r="R10602" s="24" t="s">
        <v>228</v>
      </c>
      <c r="S10602" s="24" t="s">
        <v>27548</v>
      </c>
      <c r="T10602" s="23">
        <v>218766</v>
      </c>
      <c r="U10602" s="23">
        <v>24736</v>
      </c>
      <c r="V10602" s="22">
        <v>2021</v>
      </c>
    </row>
    <row r="10603" spans="1:22" ht="39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13</v>
      </c>
      <c r="E10603" s="22" t="s">
        <v>27522</v>
      </c>
      <c r="F10603" s="24" t="s">
        <v>16607</v>
      </c>
      <c r="G10603" s="24" t="s">
        <v>1351</v>
      </c>
      <c r="H10603" s="24">
        <v>62042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2" t="s">
        <v>227</v>
      </c>
      <c r="Q10603" s="24" t="s">
        <v>228</v>
      </c>
      <c r="R10603" s="24" t="s">
        <v>228</v>
      </c>
      <c r="S10603" s="24" t="s">
        <v>2899</v>
      </c>
      <c r="T10603" s="23">
        <v>713913</v>
      </c>
      <c r="U10603" s="23">
        <v>80723</v>
      </c>
      <c r="V10603" s="22">
        <v>2021</v>
      </c>
    </row>
    <row r="10604" spans="1:22" ht="51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13</v>
      </c>
      <c r="E10604" s="22" t="s">
        <v>27522</v>
      </c>
      <c r="F10604" s="24" t="s">
        <v>27619</v>
      </c>
      <c r="G10604" s="24" t="s">
        <v>27618</v>
      </c>
      <c r="H10604" s="24">
        <v>58892</v>
      </c>
      <c r="I10604" s="24" t="s">
        <v>81</v>
      </c>
      <c r="J10604" s="24" t="s">
        <v>27525</v>
      </c>
      <c r="K10604" s="24" t="s">
        <v>27568</v>
      </c>
      <c r="L10604" s="24" t="s">
        <v>210</v>
      </c>
      <c r="M10604" s="22">
        <v>115</v>
      </c>
      <c r="N10604" s="22">
        <v>6</v>
      </c>
      <c r="O10604" s="24" t="s">
        <v>27538</v>
      </c>
      <c r="P10604" s="22" t="s">
        <v>209</v>
      </c>
      <c r="Q10604" s="24" t="s">
        <v>689</v>
      </c>
      <c r="R10604" s="24" t="s">
        <v>27539</v>
      </c>
      <c r="S10604" s="24" t="s">
        <v>1587</v>
      </c>
      <c r="T10604" s="23">
        <v>0</v>
      </c>
      <c r="U10604" s="23">
        <v>0</v>
      </c>
      <c r="V10604" s="22">
        <v>2021</v>
      </c>
    </row>
    <row r="10605" spans="1:22" ht="39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13</v>
      </c>
      <c r="E10605" s="22" t="s">
        <v>27522</v>
      </c>
      <c r="F10605" s="24" t="s">
        <v>16609</v>
      </c>
      <c r="G10605" s="24" t="s">
        <v>16608</v>
      </c>
      <c r="H10605" s="24">
        <v>58893</v>
      </c>
      <c r="I10605" s="24" t="s">
        <v>51</v>
      </c>
      <c r="J10605" s="24" t="s">
        <v>27541</v>
      </c>
      <c r="K10605" s="24" t="s">
        <v>7520</v>
      </c>
      <c r="L10605" s="24" t="s">
        <v>210</v>
      </c>
      <c r="M10605" s="22">
        <v>53</v>
      </c>
      <c r="N10605" s="22">
        <v>4</v>
      </c>
      <c r="O10605" s="24" t="s">
        <v>27532</v>
      </c>
      <c r="P10605" s="22" t="s">
        <v>209</v>
      </c>
      <c r="Q10605" s="24" t="s">
        <v>218</v>
      </c>
      <c r="R10605" s="24" t="s">
        <v>218</v>
      </c>
      <c r="S10605" s="24" t="s">
        <v>27549</v>
      </c>
      <c r="T10605" s="23">
        <v>2136</v>
      </c>
      <c r="U10605" s="23">
        <v>154</v>
      </c>
      <c r="V10605" s="22">
        <v>2021</v>
      </c>
    </row>
    <row r="10606" spans="1:22" ht="39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13</v>
      </c>
      <c r="E10606" s="22" t="s">
        <v>27522</v>
      </c>
      <c r="F10606" s="24" t="s">
        <v>16646</v>
      </c>
      <c r="G10606" s="24" t="s">
        <v>16645</v>
      </c>
      <c r="H10606" s="24">
        <v>58894</v>
      </c>
      <c r="I10606" s="24" t="s">
        <v>65</v>
      </c>
      <c r="J10606" s="24" t="s">
        <v>2971</v>
      </c>
      <c r="K10606" s="24" t="s">
        <v>27567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2" t="s">
        <v>510</v>
      </c>
      <c r="Q10606" s="24" t="s">
        <v>511</v>
      </c>
      <c r="R10606" s="24" t="s">
        <v>511</v>
      </c>
      <c r="S10606" s="24" t="s">
        <v>27548</v>
      </c>
      <c r="T10606" s="23">
        <v>12762</v>
      </c>
      <c r="U10606" s="23">
        <v>1443</v>
      </c>
      <c r="V10606" s="22">
        <v>2021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13</v>
      </c>
      <c r="E10607" s="22" t="s">
        <v>27522</v>
      </c>
      <c r="F10607" s="24" t="s">
        <v>16648</v>
      </c>
      <c r="G10607" s="24" t="s">
        <v>14742</v>
      </c>
      <c r="H10607" s="24">
        <v>57421</v>
      </c>
      <c r="I10607" s="24" t="s">
        <v>83</v>
      </c>
      <c r="J10607" s="24" t="s">
        <v>27541</v>
      </c>
      <c r="K10607" s="24" t="s">
        <v>7520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2" t="s">
        <v>227</v>
      </c>
      <c r="Q10607" s="24" t="s">
        <v>228</v>
      </c>
      <c r="R10607" s="24" t="s">
        <v>228</v>
      </c>
      <c r="S10607" s="24" t="s">
        <v>27562</v>
      </c>
      <c r="T10607" s="23">
        <v>280391</v>
      </c>
      <c r="U10607" s="23">
        <v>31704</v>
      </c>
      <c r="V10607" s="22">
        <v>2021</v>
      </c>
    </row>
    <row r="10608" spans="1:22" ht="39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13</v>
      </c>
      <c r="E10608" s="22" t="s">
        <v>27522</v>
      </c>
      <c r="F10608" s="24" t="s">
        <v>16649</v>
      </c>
      <c r="G10608" s="24" t="s">
        <v>16645</v>
      </c>
      <c r="H10608" s="24">
        <v>58894</v>
      </c>
      <c r="I10608" s="24" t="s">
        <v>65</v>
      </c>
      <c r="J10608" s="24" t="s">
        <v>2971</v>
      </c>
      <c r="K10608" s="24" t="s">
        <v>27567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2" t="s">
        <v>510</v>
      </c>
      <c r="Q10608" s="24" t="s">
        <v>511</v>
      </c>
      <c r="R10608" s="24" t="s">
        <v>511</v>
      </c>
      <c r="S10608" s="24" t="s">
        <v>27548</v>
      </c>
      <c r="T10608" s="23">
        <v>19510</v>
      </c>
      <c r="U10608" s="23">
        <v>2206</v>
      </c>
      <c r="V10608" s="22">
        <v>2021</v>
      </c>
    </row>
    <row r="10609" spans="1:22" ht="39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13</v>
      </c>
      <c r="E10609" s="22" t="s">
        <v>27522</v>
      </c>
      <c r="F10609" s="24" t="s">
        <v>16651</v>
      </c>
      <c r="G10609" s="24" t="s">
        <v>16645</v>
      </c>
      <c r="H10609" s="24">
        <v>58894</v>
      </c>
      <c r="I10609" s="24" t="s">
        <v>65</v>
      </c>
      <c r="J10609" s="24" t="s">
        <v>2971</v>
      </c>
      <c r="K10609" s="24" t="s">
        <v>27567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2" t="s">
        <v>510</v>
      </c>
      <c r="Q10609" s="24" t="s">
        <v>511</v>
      </c>
      <c r="R10609" s="24" t="s">
        <v>511</v>
      </c>
      <c r="S10609" s="24" t="s">
        <v>27548</v>
      </c>
      <c r="T10609" s="23">
        <v>47978</v>
      </c>
      <c r="U10609" s="23">
        <v>5425</v>
      </c>
      <c r="V10609" s="22">
        <v>2021</v>
      </c>
    </row>
    <row r="10610" spans="1:22" ht="39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13</v>
      </c>
      <c r="E10610" s="22" t="s">
        <v>27522</v>
      </c>
      <c r="F10610" s="24" t="s">
        <v>16653</v>
      </c>
      <c r="G10610" s="24" t="s">
        <v>16645</v>
      </c>
      <c r="H10610" s="24">
        <v>58894</v>
      </c>
      <c r="I10610" s="24" t="s">
        <v>65</v>
      </c>
      <c r="J10610" s="24" t="s">
        <v>2971</v>
      </c>
      <c r="K10610" s="24" t="s">
        <v>27567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2" t="s">
        <v>510</v>
      </c>
      <c r="Q10610" s="24" t="s">
        <v>511</v>
      </c>
      <c r="R10610" s="24" t="s">
        <v>511</v>
      </c>
      <c r="S10610" s="24" t="s">
        <v>27548</v>
      </c>
      <c r="T10610" s="23">
        <v>12603</v>
      </c>
      <c r="U10610" s="23">
        <v>1425</v>
      </c>
      <c r="V10610" s="22">
        <v>2021</v>
      </c>
    </row>
    <row r="10611" spans="1:22" ht="39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13</v>
      </c>
      <c r="E10611" s="22" t="s">
        <v>27522</v>
      </c>
      <c r="F10611" s="24" t="s">
        <v>16655</v>
      </c>
      <c r="G10611" s="24" t="s">
        <v>16645</v>
      </c>
      <c r="H10611" s="24">
        <v>58894</v>
      </c>
      <c r="I10611" s="24" t="s">
        <v>65</v>
      </c>
      <c r="J10611" s="24" t="s">
        <v>2971</v>
      </c>
      <c r="K10611" s="24" t="s">
        <v>27567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2" t="s">
        <v>510</v>
      </c>
      <c r="Q10611" s="24" t="s">
        <v>511</v>
      </c>
      <c r="R10611" s="24" t="s">
        <v>511</v>
      </c>
      <c r="S10611" s="24" t="s">
        <v>27548</v>
      </c>
      <c r="T10611" s="23">
        <v>14045</v>
      </c>
      <c r="U10611" s="23">
        <v>1588</v>
      </c>
      <c r="V10611" s="22">
        <v>2021</v>
      </c>
    </row>
    <row r="10612" spans="1:22" ht="39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13</v>
      </c>
      <c r="E10612" s="22" t="s">
        <v>27522</v>
      </c>
      <c r="F10612" s="24" t="s">
        <v>16657</v>
      </c>
      <c r="G10612" s="24" t="s">
        <v>16645</v>
      </c>
      <c r="H10612" s="24">
        <v>58894</v>
      </c>
      <c r="I10612" s="24" t="s">
        <v>65</v>
      </c>
      <c r="J10612" s="24" t="s">
        <v>2971</v>
      </c>
      <c r="K10612" s="24" t="s">
        <v>27567</v>
      </c>
      <c r="L10612" s="24" t="s">
        <v>210</v>
      </c>
      <c r="M10612" s="22">
        <v>22</v>
      </c>
      <c r="N10612" s="22">
        <v>2</v>
      </c>
      <c r="O10612" s="24" t="s">
        <v>27524</v>
      </c>
      <c r="P10612" s="22" t="s">
        <v>510</v>
      </c>
      <c r="Q10612" s="24" t="s">
        <v>511</v>
      </c>
      <c r="R10612" s="24" t="s">
        <v>511</v>
      </c>
      <c r="S10612" s="24" t="s">
        <v>27548</v>
      </c>
      <c r="T10612" s="23">
        <v>44194</v>
      </c>
      <c r="U10612" s="23">
        <v>4997</v>
      </c>
      <c r="V10612" s="22">
        <v>2021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13</v>
      </c>
      <c r="E10613" s="22" t="s">
        <v>27522</v>
      </c>
      <c r="F10613" s="24" t="s">
        <v>16658</v>
      </c>
      <c r="G10613" s="24" t="s">
        <v>16645</v>
      </c>
      <c r="H10613" s="24">
        <v>58894</v>
      </c>
      <c r="I10613" s="24" t="s">
        <v>65</v>
      </c>
      <c r="J10613" s="24" t="s">
        <v>2971</v>
      </c>
      <c r="K10613" s="24" t="s">
        <v>27567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2" t="s">
        <v>510</v>
      </c>
      <c r="Q10613" s="24" t="s">
        <v>511</v>
      </c>
      <c r="R10613" s="24" t="s">
        <v>511</v>
      </c>
      <c r="S10613" s="24" t="s">
        <v>27548</v>
      </c>
      <c r="T10613" s="23">
        <v>62483</v>
      </c>
      <c r="U10613" s="23">
        <v>7065</v>
      </c>
      <c r="V10613" s="22">
        <v>2021</v>
      </c>
    </row>
    <row r="10614" spans="1:22" ht="26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13</v>
      </c>
      <c r="E10614" s="22" t="s">
        <v>27522</v>
      </c>
      <c r="F10614" s="24" t="s">
        <v>16660</v>
      </c>
      <c r="G10614" s="24" t="s">
        <v>14880</v>
      </c>
      <c r="H10614" s="24">
        <v>57503</v>
      </c>
      <c r="I10614" s="24" t="s">
        <v>52</v>
      </c>
      <c r="J10614" s="24" t="s">
        <v>27535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2" t="s">
        <v>227</v>
      </c>
      <c r="Q10614" s="24" t="s">
        <v>228</v>
      </c>
      <c r="R10614" s="24" t="s">
        <v>228</v>
      </c>
      <c r="S10614" s="24" t="s">
        <v>27552</v>
      </c>
      <c r="T10614" s="23">
        <v>7211389</v>
      </c>
      <c r="U10614" s="23">
        <v>815399</v>
      </c>
      <c r="V10614" s="22">
        <v>2021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13</v>
      </c>
      <c r="E10615" s="22" t="s">
        <v>27522</v>
      </c>
      <c r="F10615" s="24" t="s">
        <v>16661</v>
      </c>
      <c r="G10615" s="24" t="s">
        <v>15974</v>
      </c>
      <c r="H10615" s="24">
        <v>59359</v>
      </c>
      <c r="I10615" s="24" t="s">
        <v>62</v>
      </c>
      <c r="J10615" s="24" t="s">
        <v>27526</v>
      </c>
      <c r="K10615" s="24" t="s">
        <v>27569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2" t="s">
        <v>227</v>
      </c>
      <c r="Q10615" s="24" t="s">
        <v>228</v>
      </c>
      <c r="R10615" s="24" t="s">
        <v>228</v>
      </c>
      <c r="S10615" s="24" t="s">
        <v>610</v>
      </c>
      <c r="T10615" s="23">
        <v>2012151</v>
      </c>
      <c r="U10615" s="23">
        <v>227516</v>
      </c>
      <c r="V10615" s="22">
        <v>2021</v>
      </c>
    </row>
    <row r="10616" spans="1:22" ht="64.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13</v>
      </c>
      <c r="E10616" s="22" t="s">
        <v>27522</v>
      </c>
      <c r="F10616" s="24" t="s">
        <v>16663</v>
      </c>
      <c r="G10616" s="24" t="s">
        <v>9237</v>
      </c>
      <c r="H10616" s="24">
        <v>57170</v>
      </c>
      <c r="I10616" s="24" t="s">
        <v>65</v>
      </c>
      <c r="J10616" s="24" t="s">
        <v>2971</v>
      </c>
      <c r="K10616" s="24" t="s">
        <v>27567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2" t="s">
        <v>510</v>
      </c>
      <c r="Q10616" s="24" t="s">
        <v>511</v>
      </c>
      <c r="R10616" s="24" t="s">
        <v>511</v>
      </c>
      <c r="S10616" s="24" t="s">
        <v>27548</v>
      </c>
      <c r="T10616" s="23">
        <v>69348</v>
      </c>
      <c r="U10616" s="23">
        <v>7841</v>
      </c>
      <c r="V10616" s="22">
        <v>2021</v>
      </c>
    </row>
    <row r="10617" spans="1:22" ht="64.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13</v>
      </c>
      <c r="E10617" s="22" t="s">
        <v>27522</v>
      </c>
      <c r="F10617" s="24" t="s">
        <v>16664</v>
      </c>
      <c r="G10617" s="24" t="s">
        <v>12812</v>
      </c>
      <c r="H10617" s="24">
        <v>60453</v>
      </c>
      <c r="I10617" s="24" t="s">
        <v>51</v>
      </c>
      <c r="J10617" s="24" t="s">
        <v>27541</v>
      </c>
      <c r="K10617" s="24" t="s">
        <v>7520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2" t="s">
        <v>510</v>
      </c>
      <c r="Q10617" s="24" t="s">
        <v>511</v>
      </c>
      <c r="R10617" s="24" t="s">
        <v>511</v>
      </c>
      <c r="S10617" s="24" t="s">
        <v>27549</v>
      </c>
      <c r="T10617" s="23">
        <v>293905</v>
      </c>
      <c r="U10617" s="23">
        <v>33232</v>
      </c>
      <c r="V10617" s="22">
        <v>2021</v>
      </c>
    </row>
    <row r="10618" spans="1:22" ht="64.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13</v>
      </c>
      <c r="E10618" s="22" t="s">
        <v>27522</v>
      </c>
      <c r="F10618" s="24" t="s">
        <v>16665</v>
      </c>
      <c r="G10618" s="24" t="s">
        <v>12812</v>
      </c>
      <c r="H10618" s="24">
        <v>60453</v>
      </c>
      <c r="I10618" s="24" t="s">
        <v>51</v>
      </c>
      <c r="J10618" s="24" t="s">
        <v>27541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2" t="s">
        <v>510</v>
      </c>
      <c r="Q10618" s="24" t="s">
        <v>511</v>
      </c>
      <c r="R10618" s="24" t="s">
        <v>511</v>
      </c>
      <c r="S10618" s="24" t="s">
        <v>27549</v>
      </c>
      <c r="T10618" s="23">
        <v>237057</v>
      </c>
      <c r="U10618" s="23">
        <v>26804</v>
      </c>
      <c r="V10618" s="22">
        <v>2021</v>
      </c>
    </row>
    <row r="10619" spans="1:22" ht="39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13</v>
      </c>
      <c r="E10619" s="22" t="s">
        <v>27522</v>
      </c>
      <c r="F10619" s="24" t="s">
        <v>16666</v>
      </c>
      <c r="G10619" s="24" t="s">
        <v>6204</v>
      </c>
      <c r="H10619" s="24">
        <v>17650</v>
      </c>
      <c r="I10619" s="24" t="s">
        <v>51</v>
      </c>
      <c r="J10619" s="24" t="s">
        <v>27541</v>
      </c>
      <c r="K10619" s="24" t="s">
        <v>752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2" t="s">
        <v>510</v>
      </c>
      <c r="Q10619" s="24" t="s">
        <v>511</v>
      </c>
      <c r="R10619" s="24" t="s">
        <v>511</v>
      </c>
      <c r="S10619" s="24" t="s">
        <v>27576</v>
      </c>
      <c r="T10619" s="23">
        <v>372166</v>
      </c>
      <c r="U10619" s="23">
        <v>42081</v>
      </c>
      <c r="V10619" s="22">
        <v>2021</v>
      </c>
    </row>
    <row r="10620" spans="1:22" ht="64.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13</v>
      </c>
      <c r="E10620" s="22" t="s">
        <v>27522</v>
      </c>
      <c r="F10620" s="24" t="s">
        <v>16667</v>
      </c>
      <c r="G10620" s="24" t="s">
        <v>12658</v>
      </c>
      <c r="H10620" s="24">
        <v>61944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2" t="s">
        <v>510</v>
      </c>
      <c r="Q10620" s="24" t="s">
        <v>511</v>
      </c>
      <c r="R10620" s="24" t="s">
        <v>511</v>
      </c>
      <c r="S10620" s="24" t="s">
        <v>27548</v>
      </c>
      <c r="T10620" s="23">
        <v>21819</v>
      </c>
      <c r="U10620" s="23">
        <v>2467</v>
      </c>
      <c r="V10620" s="22">
        <v>2021</v>
      </c>
    </row>
    <row r="10621" spans="1:22" ht="39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16</v>
      </c>
      <c r="E10621" s="22" t="s">
        <v>27522</v>
      </c>
      <c r="F10621" s="24" t="s">
        <v>16668</v>
      </c>
      <c r="G10621" s="24" t="s">
        <v>5459</v>
      </c>
      <c r="H10621" s="24">
        <v>8723</v>
      </c>
      <c r="I10621" s="24" t="s">
        <v>68</v>
      </c>
      <c r="J10621" s="24" t="s">
        <v>27525</v>
      </c>
      <c r="K10621" s="24" t="s">
        <v>27568</v>
      </c>
      <c r="L10621" s="24" t="s">
        <v>210</v>
      </c>
      <c r="M10621" s="22">
        <v>22</v>
      </c>
      <c r="N10621" s="22">
        <v>1</v>
      </c>
      <c r="O10621" s="24" t="s">
        <v>217</v>
      </c>
      <c r="P10621" s="22" t="s">
        <v>51</v>
      </c>
      <c r="Q10621" s="24" t="s">
        <v>242</v>
      </c>
      <c r="R10621" s="24" t="s">
        <v>242</v>
      </c>
      <c r="S10621" s="24" t="s">
        <v>2899</v>
      </c>
      <c r="T10621" s="23">
        <v>0</v>
      </c>
      <c r="U10621" s="23">
        <v>273544</v>
      </c>
      <c r="V10621" s="22">
        <v>2021</v>
      </c>
    </row>
    <row r="10622" spans="1:22" ht="39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16</v>
      </c>
      <c r="E10622" s="22" t="s">
        <v>27522</v>
      </c>
      <c r="F10622" s="24" t="s">
        <v>16668</v>
      </c>
      <c r="G10622" s="24" t="s">
        <v>5459</v>
      </c>
      <c r="H10622" s="24">
        <v>8723</v>
      </c>
      <c r="I10622" s="24" t="s">
        <v>68</v>
      </c>
      <c r="J10622" s="24" t="s">
        <v>27525</v>
      </c>
      <c r="K10622" s="24" t="s">
        <v>27568</v>
      </c>
      <c r="L10622" s="24" t="s">
        <v>210</v>
      </c>
      <c r="M10622" s="22">
        <v>22</v>
      </c>
      <c r="N10622" s="22">
        <v>1</v>
      </c>
      <c r="O10622" s="24" t="s">
        <v>217</v>
      </c>
      <c r="P10622" s="22" t="s">
        <v>53</v>
      </c>
      <c r="Q10622" s="24" t="s">
        <v>242</v>
      </c>
      <c r="R10622" s="24" t="s">
        <v>242</v>
      </c>
      <c r="S10622" s="24" t="s">
        <v>2899</v>
      </c>
      <c r="T10622" s="23">
        <v>5962091</v>
      </c>
      <c r="U10622" s="23">
        <v>577782</v>
      </c>
      <c r="V10622" s="22">
        <v>2021</v>
      </c>
    </row>
    <row r="10623" spans="1:22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13</v>
      </c>
      <c r="E10623" s="22" t="s">
        <v>27522</v>
      </c>
      <c r="F10623" s="24" t="s">
        <v>16669</v>
      </c>
      <c r="G10623" s="24" t="s">
        <v>14513</v>
      </c>
      <c r="H10623" s="24">
        <v>60947</v>
      </c>
      <c r="I10623" s="24" t="s">
        <v>51</v>
      </c>
      <c r="J10623" s="24" t="s">
        <v>27541</v>
      </c>
      <c r="K10623" s="24" t="s">
        <v>7520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2" t="s">
        <v>510</v>
      </c>
      <c r="Q10623" s="24" t="s">
        <v>511</v>
      </c>
      <c r="R10623" s="24" t="s">
        <v>511</v>
      </c>
      <c r="S10623" s="24" t="s">
        <v>27549</v>
      </c>
      <c r="T10623" s="23">
        <v>16619</v>
      </c>
      <c r="U10623" s="23">
        <v>1879</v>
      </c>
      <c r="V10623" s="22">
        <v>2021</v>
      </c>
    </row>
    <row r="10624" spans="1:22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13</v>
      </c>
      <c r="E10624" s="22" t="s">
        <v>27522</v>
      </c>
      <c r="F10624" s="24" t="s">
        <v>16670</v>
      </c>
      <c r="G10624" s="24" t="s">
        <v>14513</v>
      </c>
      <c r="H10624" s="24">
        <v>60947</v>
      </c>
      <c r="I10624" s="24" t="s">
        <v>51</v>
      </c>
      <c r="J10624" s="24" t="s">
        <v>27541</v>
      </c>
      <c r="K10624" s="24" t="s">
        <v>7520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2" t="s">
        <v>510</v>
      </c>
      <c r="Q10624" s="24" t="s">
        <v>511</v>
      </c>
      <c r="R10624" s="24" t="s">
        <v>511</v>
      </c>
      <c r="S10624" s="24" t="s">
        <v>27549</v>
      </c>
      <c r="T10624" s="23">
        <v>14141</v>
      </c>
      <c r="U10624" s="23">
        <v>1599</v>
      </c>
      <c r="V10624" s="22">
        <v>2021</v>
      </c>
    </row>
    <row r="10625" spans="1:22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13</v>
      </c>
      <c r="E10625" s="22" t="s">
        <v>27522</v>
      </c>
      <c r="F10625" s="24" t="s">
        <v>16671</v>
      </c>
      <c r="G10625" s="24" t="s">
        <v>14513</v>
      </c>
      <c r="H10625" s="24">
        <v>60947</v>
      </c>
      <c r="I10625" s="24" t="s">
        <v>51</v>
      </c>
      <c r="J10625" s="24" t="s">
        <v>27541</v>
      </c>
      <c r="K10625" s="24" t="s">
        <v>7520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2" t="s">
        <v>510</v>
      </c>
      <c r="Q10625" s="24" t="s">
        <v>511</v>
      </c>
      <c r="R10625" s="24" t="s">
        <v>511</v>
      </c>
      <c r="S10625" s="24" t="s">
        <v>27549</v>
      </c>
      <c r="T10625" s="23">
        <v>14141</v>
      </c>
      <c r="U10625" s="23">
        <v>1599</v>
      </c>
      <c r="V10625" s="22">
        <v>2021</v>
      </c>
    </row>
    <row r="10626" spans="1:22" ht="64.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13</v>
      </c>
      <c r="E10626" s="22" t="s">
        <v>27522</v>
      </c>
      <c r="F10626" s="24" t="s">
        <v>16672</v>
      </c>
      <c r="G10626" s="24" t="s">
        <v>12658</v>
      </c>
      <c r="H10626" s="24">
        <v>61944</v>
      </c>
      <c r="I10626" s="24" t="s">
        <v>77</v>
      </c>
      <c r="J10626" s="24" t="s">
        <v>27528</v>
      </c>
      <c r="K10626" s="24" t="s">
        <v>27568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2" t="s">
        <v>510</v>
      </c>
      <c r="Q10626" s="24" t="s">
        <v>511</v>
      </c>
      <c r="R10626" s="24" t="s">
        <v>511</v>
      </c>
      <c r="S10626" s="24" t="s">
        <v>1587</v>
      </c>
      <c r="T10626" s="23">
        <v>96690</v>
      </c>
      <c r="U10626" s="23">
        <v>10933</v>
      </c>
      <c r="V10626" s="22">
        <v>2021</v>
      </c>
    </row>
    <row r="10627" spans="1:22" ht="26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13</v>
      </c>
      <c r="E10627" s="22" t="s">
        <v>27522</v>
      </c>
      <c r="F10627" s="24" t="s">
        <v>16673</v>
      </c>
      <c r="G10627" s="24" t="s">
        <v>14513</v>
      </c>
      <c r="H10627" s="24">
        <v>60947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2" t="s">
        <v>510</v>
      </c>
      <c r="Q10627" s="24" t="s">
        <v>511</v>
      </c>
      <c r="R10627" s="24" t="s">
        <v>511</v>
      </c>
      <c r="S10627" s="24" t="s">
        <v>27549</v>
      </c>
      <c r="T10627" s="23">
        <v>14132</v>
      </c>
      <c r="U10627" s="23">
        <v>1598</v>
      </c>
      <c r="V10627" s="22">
        <v>2021</v>
      </c>
    </row>
    <row r="10628" spans="1:22" ht="26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13</v>
      </c>
      <c r="E10628" s="22" t="s">
        <v>27522</v>
      </c>
      <c r="F10628" s="24" t="s">
        <v>16674</v>
      </c>
      <c r="G10628" s="24" t="s">
        <v>14513</v>
      </c>
      <c r="H10628" s="24">
        <v>60947</v>
      </c>
      <c r="I10628" s="24" t="s">
        <v>51</v>
      </c>
      <c r="J10628" s="24" t="s">
        <v>27541</v>
      </c>
      <c r="K10628" s="24" t="s">
        <v>7520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2" t="s">
        <v>510</v>
      </c>
      <c r="Q10628" s="24" t="s">
        <v>511</v>
      </c>
      <c r="R10628" s="24" t="s">
        <v>511</v>
      </c>
      <c r="S10628" s="24" t="s">
        <v>27549</v>
      </c>
      <c r="T10628" s="23">
        <v>12629</v>
      </c>
      <c r="U10628" s="23">
        <v>1428</v>
      </c>
      <c r="V10628" s="22">
        <v>2021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13</v>
      </c>
      <c r="E10629" s="22" t="s">
        <v>27522</v>
      </c>
      <c r="F10629" s="24" t="s">
        <v>16675</v>
      </c>
      <c r="G10629" s="24" t="s">
        <v>15238</v>
      </c>
      <c r="H10629" s="24">
        <v>64778</v>
      </c>
      <c r="I10629" s="24" t="s">
        <v>73</v>
      </c>
      <c r="J10629" s="24" t="s">
        <v>27530</v>
      </c>
      <c r="K10629" s="24" t="s">
        <v>2757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2" t="s">
        <v>510</v>
      </c>
      <c r="Q10629" s="24" t="s">
        <v>511</v>
      </c>
      <c r="R10629" s="24" t="s">
        <v>511</v>
      </c>
      <c r="S10629" s="24" t="s">
        <v>27553</v>
      </c>
      <c r="T10629" s="23">
        <v>76480</v>
      </c>
      <c r="U10629" s="23">
        <v>8648</v>
      </c>
      <c r="V10629" s="22">
        <v>2021</v>
      </c>
    </row>
    <row r="10630" spans="1:22" ht="39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13</v>
      </c>
      <c r="E10630" s="22" t="s">
        <v>27522</v>
      </c>
      <c r="F10630" s="24" t="s">
        <v>16676</v>
      </c>
      <c r="G10630" s="24" t="s">
        <v>15238</v>
      </c>
      <c r="H10630" s="24">
        <v>64778</v>
      </c>
      <c r="I10630" s="24" t="s">
        <v>73</v>
      </c>
      <c r="J10630" s="24" t="s">
        <v>27530</v>
      </c>
      <c r="K10630" s="24" t="s">
        <v>27570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2" t="s">
        <v>510</v>
      </c>
      <c r="Q10630" s="24" t="s">
        <v>511</v>
      </c>
      <c r="R10630" s="24" t="s">
        <v>511</v>
      </c>
      <c r="S10630" s="24" t="s">
        <v>27554</v>
      </c>
      <c r="T10630" s="23">
        <v>80418</v>
      </c>
      <c r="U10630" s="23">
        <v>9093</v>
      </c>
      <c r="V10630" s="22">
        <v>2021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13</v>
      </c>
      <c r="E10631" s="22" t="s">
        <v>27522</v>
      </c>
      <c r="F10631" s="24" t="s">
        <v>16677</v>
      </c>
      <c r="G10631" s="24" t="s">
        <v>16677</v>
      </c>
      <c r="H10631" s="24">
        <v>61175</v>
      </c>
      <c r="I10631" s="24" t="s">
        <v>73</v>
      </c>
      <c r="J10631" s="24" t="s">
        <v>27530</v>
      </c>
      <c r="K10631" s="24" t="s">
        <v>27570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2" t="s">
        <v>510</v>
      </c>
      <c r="Q10631" s="24" t="s">
        <v>511</v>
      </c>
      <c r="R10631" s="24" t="s">
        <v>511</v>
      </c>
      <c r="S10631" s="24" t="s">
        <v>27553</v>
      </c>
      <c r="T10631" s="23">
        <v>80471</v>
      </c>
      <c r="U10631" s="23">
        <v>9099</v>
      </c>
      <c r="V10631" s="22">
        <v>2021</v>
      </c>
    </row>
    <row r="10632" spans="1:22" ht="51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13</v>
      </c>
      <c r="E10632" s="22" t="s">
        <v>27522</v>
      </c>
      <c r="F10632" s="24" t="s">
        <v>16678</v>
      </c>
      <c r="G10632" s="24" t="s">
        <v>15240</v>
      </c>
      <c r="H10632" s="24">
        <v>63248</v>
      </c>
      <c r="I10632" s="24" t="s">
        <v>73</v>
      </c>
      <c r="J10632" s="24" t="s">
        <v>27530</v>
      </c>
      <c r="K10632" s="24" t="s">
        <v>27570</v>
      </c>
      <c r="L10632" s="24" t="s">
        <v>210</v>
      </c>
      <c r="M10632" s="22">
        <v>22</v>
      </c>
      <c r="N10632" s="22">
        <v>2</v>
      </c>
      <c r="O10632" s="24" t="s">
        <v>27524</v>
      </c>
      <c r="P10632" s="22" t="s">
        <v>510</v>
      </c>
      <c r="Q10632" s="24" t="s">
        <v>511</v>
      </c>
      <c r="R10632" s="24" t="s">
        <v>511</v>
      </c>
      <c r="S10632" s="24" t="s">
        <v>27554</v>
      </c>
      <c r="T10632" s="23">
        <v>72823</v>
      </c>
      <c r="U10632" s="23">
        <v>8234</v>
      </c>
      <c r="V10632" s="22">
        <v>2021</v>
      </c>
    </row>
    <row r="10633" spans="1:22" ht="39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13</v>
      </c>
      <c r="E10633" s="22" t="s">
        <v>27522</v>
      </c>
      <c r="F10633" s="24" t="s">
        <v>16679</v>
      </c>
      <c r="G10633" s="24" t="s">
        <v>15238</v>
      </c>
      <c r="H10633" s="24">
        <v>64778</v>
      </c>
      <c r="I10633" s="24" t="s">
        <v>73</v>
      </c>
      <c r="J10633" s="24" t="s">
        <v>27530</v>
      </c>
      <c r="K10633" s="24" t="s">
        <v>2757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2" t="s">
        <v>510</v>
      </c>
      <c r="Q10633" s="24" t="s">
        <v>511</v>
      </c>
      <c r="R10633" s="24" t="s">
        <v>511</v>
      </c>
      <c r="S10633" s="24" t="s">
        <v>27553</v>
      </c>
      <c r="T10633" s="23">
        <v>33075</v>
      </c>
      <c r="U10633" s="23">
        <v>3740</v>
      </c>
      <c r="V10633" s="22">
        <v>2021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13</v>
      </c>
      <c r="E10634" s="22" t="s">
        <v>27522</v>
      </c>
      <c r="F10634" s="24" t="s">
        <v>16680</v>
      </c>
      <c r="G10634" s="24" t="s">
        <v>15238</v>
      </c>
      <c r="H10634" s="24">
        <v>64778</v>
      </c>
      <c r="I10634" s="24" t="s">
        <v>73</v>
      </c>
      <c r="J10634" s="24" t="s">
        <v>27530</v>
      </c>
      <c r="K10634" s="24" t="s">
        <v>2757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2" t="s">
        <v>510</v>
      </c>
      <c r="Q10634" s="24" t="s">
        <v>511</v>
      </c>
      <c r="R10634" s="24" t="s">
        <v>511</v>
      </c>
      <c r="S10634" s="24" t="s">
        <v>27553</v>
      </c>
      <c r="T10634" s="23">
        <v>83266</v>
      </c>
      <c r="U10634" s="23">
        <v>9415</v>
      </c>
      <c r="V10634" s="22">
        <v>2021</v>
      </c>
    </row>
    <row r="10635" spans="1:22" ht="39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13</v>
      </c>
      <c r="E10635" s="22" t="s">
        <v>27522</v>
      </c>
      <c r="F10635" s="24" t="s">
        <v>16681</v>
      </c>
      <c r="G10635" s="24" t="s">
        <v>15238</v>
      </c>
      <c r="H10635" s="24">
        <v>64778</v>
      </c>
      <c r="I10635" s="24" t="s">
        <v>73</v>
      </c>
      <c r="J10635" s="24" t="s">
        <v>27530</v>
      </c>
      <c r="K10635" s="24" t="s">
        <v>2757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2" t="s">
        <v>510</v>
      </c>
      <c r="Q10635" s="24" t="s">
        <v>511</v>
      </c>
      <c r="R10635" s="24" t="s">
        <v>511</v>
      </c>
      <c r="S10635" s="24" t="s">
        <v>27553</v>
      </c>
      <c r="T10635" s="23">
        <v>78764</v>
      </c>
      <c r="U10635" s="23">
        <v>8906</v>
      </c>
      <c r="V10635" s="22">
        <v>2021</v>
      </c>
    </row>
    <row r="10636" spans="1:22" ht="39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13</v>
      </c>
      <c r="E10636" s="22" t="s">
        <v>27522</v>
      </c>
      <c r="F10636" s="24" t="s">
        <v>16682</v>
      </c>
      <c r="G10636" s="24" t="s">
        <v>15238</v>
      </c>
      <c r="H10636" s="24">
        <v>64778</v>
      </c>
      <c r="I10636" s="24" t="s">
        <v>70</v>
      </c>
      <c r="J10636" s="24" t="s">
        <v>27526</v>
      </c>
      <c r="K10636" s="24" t="s">
        <v>2757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2" t="s">
        <v>510</v>
      </c>
      <c r="Q10636" s="24" t="s">
        <v>511</v>
      </c>
      <c r="R10636" s="24" t="s">
        <v>511</v>
      </c>
      <c r="S10636" s="24" t="s">
        <v>610</v>
      </c>
      <c r="T10636" s="23">
        <v>68435</v>
      </c>
      <c r="U10636" s="23">
        <v>7738</v>
      </c>
      <c r="V10636" s="22">
        <v>2021</v>
      </c>
    </row>
    <row r="10637" spans="1:22" ht="39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13</v>
      </c>
      <c r="E10637" s="22" t="s">
        <v>27522</v>
      </c>
      <c r="F10637" s="24" t="s">
        <v>16683</v>
      </c>
      <c r="G10637" s="24" t="s">
        <v>15238</v>
      </c>
      <c r="H10637" s="24">
        <v>64778</v>
      </c>
      <c r="I10637" s="24" t="s">
        <v>73</v>
      </c>
      <c r="J10637" s="24" t="s">
        <v>27530</v>
      </c>
      <c r="K10637" s="24" t="s">
        <v>2757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2" t="s">
        <v>510</v>
      </c>
      <c r="Q10637" s="24" t="s">
        <v>511</v>
      </c>
      <c r="R10637" s="24" t="s">
        <v>511</v>
      </c>
      <c r="S10637" s="24" t="s">
        <v>27554</v>
      </c>
      <c r="T10637" s="23">
        <v>75988</v>
      </c>
      <c r="U10637" s="23">
        <v>8592</v>
      </c>
      <c r="V10637" s="22">
        <v>2021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13</v>
      </c>
      <c r="E10638" s="22" t="s">
        <v>27522</v>
      </c>
      <c r="F10638" s="24" t="s">
        <v>16684</v>
      </c>
      <c r="G10638" s="24" t="s">
        <v>15238</v>
      </c>
      <c r="H10638" s="24">
        <v>64778</v>
      </c>
      <c r="I10638" s="24" t="s">
        <v>73</v>
      </c>
      <c r="J10638" s="24" t="s">
        <v>27530</v>
      </c>
      <c r="K10638" s="24" t="s">
        <v>2757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2" t="s">
        <v>510</v>
      </c>
      <c r="Q10638" s="24" t="s">
        <v>511</v>
      </c>
      <c r="R10638" s="24" t="s">
        <v>511</v>
      </c>
      <c r="S10638" s="24" t="s">
        <v>27553</v>
      </c>
      <c r="T10638" s="23">
        <v>84045</v>
      </c>
      <c r="U10638" s="23">
        <v>9503</v>
      </c>
      <c r="V10638" s="22">
        <v>2021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13</v>
      </c>
      <c r="E10639" s="22" t="s">
        <v>27522</v>
      </c>
      <c r="F10639" s="24" t="s">
        <v>16685</v>
      </c>
      <c r="G10639" s="24" t="s">
        <v>15238</v>
      </c>
      <c r="H10639" s="24">
        <v>64778</v>
      </c>
      <c r="I10639" s="24" t="s">
        <v>73</v>
      </c>
      <c r="J10639" s="24" t="s">
        <v>27530</v>
      </c>
      <c r="K10639" s="24" t="s">
        <v>2757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2" t="s">
        <v>510</v>
      </c>
      <c r="Q10639" s="24" t="s">
        <v>511</v>
      </c>
      <c r="R10639" s="24" t="s">
        <v>511</v>
      </c>
      <c r="S10639" s="24" t="s">
        <v>27553</v>
      </c>
      <c r="T10639" s="23">
        <v>80533</v>
      </c>
      <c r="U10639" s="23">
        <v>9106</v>
      </c>
      <c r="V10639" s="22">
        <v>2021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13</v>
      </c>
      <c r="E10640" s="22" t="s">
        <v>27522</v>
      </c>
      <c r="F10640" s="24" t="s">
        <v>16686</v>
      </c>
      <c r="G10640" s="24" t="s">
        <v>15238</v>
      </c>
      <c r="H10640" s="24">
        <v>64778</v>
      </c>
      <c r="I10640" s="24" t="s">
        <v>73</v>
      </c>
      <c r="J10640" s="24" t="s">
        <v>27530</v>
      </c>
      <c r="K10640" s="24" t="s">
        <v>2757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2" t="s">
        <v>510</v>
      </c>
      <c r="Q10640" s="24" t="s">
        <v>511</v>
      </c>
      <c r="R10640" s="24" t="s">
        <v>511</v>
      </c>
      <c r="S10640" s="24" t="s">
        <v>27554</v>
      </c>
      <c r="T10640" s="23">
        <v>35368</v>
      </c>
      <c r="U10640" s="23">
        <v>3999</v>
      </c>
      <c r="V10640" s="22">
        <v>2021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13</v>
      </c>
      <c r="E10641" s="22" t="s">
        <v>27522</v>
      </c>
      <c r="F10641" s="24" t="s">
        <v>16687</v>
      </c>
      <c r="G10641" s="24" t="s">
        <v>15238</v>
      </c>
      <c r="H10641" s="24">
        <v>64778</v>
      </c>
      <c r="I10641" s="24" t="s">
        <v>73</v>
      </c>
      <c r="J10641" s="24" t="s">
        <v>27530</v>
      </c>
      <c r="K10641" s="24" t="s">
        <v>2757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2" t="s">
        <v>510</v>
      </c>
      <c r="Q10641" s="24" t="s">
        <v>511</v>
      </c>
      <c r="R10641" s="24" t="s">
        <v>511</v>
      </c>
      <c r="S10641" s="24" t="s">
        <v>27553</v>
      </c>
      <c r="T10641" s="23">
        <v>34696</v>
      </c>
      <c r="U10641" s="23">
        <v>3923</v>
      </c>
      <c r="V10641" s="22">
        <v>2021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13</v>
      </c>
      <c r="E10642" s="22" t="s">
        <v>27522</v>
      </c>
      <c r="F10642" s="24" t="s">
        <v>16690</v>
      </c>
      <c r="G10642" s="24" t="s">
        <v>16689</v>
      </c>
      <c r="H10642" s="24">
        <v>58929</v>
      </c>
      <c r="I10642" s="24" t="s">
        <v>77</v>
      </c>
      <c r="J10642" s="24" t="s">
        <v>27528</v>
      </c>
      <c r="K10642" s="24" t="s">
        <v>27568</v>
      </c>
      <c r="L10642" s="24" t="s">
        <v>210</v>
      </c>
      <c r="M10642" s="22">
        <v>562212</v>
      </c>
      <c r="N10642" s="22">
        <v>4</v>
      </c>
      <c r="O10642" s="24" t="s">
        <v>27532</v>
      </c>
      <c r="P10642" s="22" t="s">
        <v>209</v>
      </c>
      <c r="Q10642" s="24" t="s">
        <v>478</v>
      </c>
      <c r="R10642" s="24" t="s">
        <v>27543</v>
      </c>
      <c r="S10642" s="24" t="s">
        <v>1587</v>
      </c>
      <c r="T10642" s="23">
        <v>59473</v>
      </c>
      <c r="U10642" s="23">
        <v>4771</v>
      </c>
      <c r="V10642" s="22">
        <v>2021</v>
      </c>
    </row>
    <row r="10643" spans="1:22" ht="51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13</v>
      </c>
      <c r="E10643" s="22" t="s">
        <v>27522</v>
      </c>
      <c r="F10643" s="24" t="s">
        <v>16694</v>
      </c>
      <c r="G10643" s="24" t="s">
        <v>3753</v>
      </c>
      <c r="H10643" s="24">
        <v>3046</v>
      </c>
      <c r="I10643" s="24" t="s">
        <v>73</v>
      </c>
      <c r="J10643" s="24" t="s">
        <v>27530</v>
      </c>
      <c r="K10643" s="24" t="s">
        <v>27570</v>
      </c>
      <c r="L10643" s="24" t="s">
        <v>210</v>
      </c>
      <c r="M10643" s="22">
        <v>22</v>
      </c>
      <c r="N10643" s="22">
        <v>1</v>
      </c>
      <c r="O10643" s="24" t="s">
        <v>217</v>
      </c>
      <c r="P10643" s="22" t="s">
        <v>510</v>
      </c>
      <c r="Q10643" s="24" t="s">
        <v>511</v>
      </c>
      <c r="R10643" s="24" t="s">
        <v>511</v>
      </c>
      <c r="S10643" s="24" t="s">
        <v>27554</v>
      </c>
      <c r="T10643" s="23">
        <v>361853</v>
      </c>
      <c r="U10643" s="23">
        <v>40915</v>
      </c>
      <c r="V10643" s="22">
        <v>2021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13</v>
      </c>
      <c r="E10644" s="22" t="s">
        <v>27522</v>
      </c>
      <c r="F10644" s="24" t="s">
        <v>16695</v>
      </c>
      <c r="G10644" s="24" t="s">
        <v>16695</v>
      </c>
      <c r="H10644" s="24">
        <v>58939</v>
      </c>
      <c r="I10644" s="24" t="s">
        <v>89</v>
      </c>
      <c r="J10644" s="24" t="s">
        <v>27533</v>
      </c>
      <c r="K10644" s="24" t="s">
        <v>27571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2" t="s">
        <v>227</v>
      </c>
      <c r="Q10644" s="24" t="s">
        <v>228</v>
      </c>
      <c r="R10644" s="24" t="s">
        <v>228</v>
      </c>
      <c r="S10644" s="24" t="s">
        <v>27557</v>
      </c>
      <c r="T10644" s="23">
        <v>3691902</v>
      </c>
      <c r="U10644" s="23">
        <v>417447</v>
      </c>
      <c r="V10644" s="22">
        <v>2021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13</v>
      </c>
      <c r="E10645" s="22" t="s">
        <v>27522</v>
      </c>
      <c r="F10645" s="24" t="s">
        <v>16697</v>
      </c>
      <c r="G10645" s="24" t="s">
        <v>14150</v>
      </c>
      <c r="H10645" s="24">
        <v>61012</v>
      </c>
      <c r="I10645" s="24" t="s">
        <v>73</v>
      </c>
      <c r="J10645" s="24" t="s">
        <v>27530</v>
      </c>
      <c r="K10645" s="24" t="s">
        <v>27570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2" t="s">
        <v>510</v>
      </c>
      <c r="Q10645" s="24" t="s">
        <v>511</v>
      </c>
      <c r="R10645" s="24" t="s">
        <v>511</v>
      </c>
      <c r="S10645" s="24" t="s">
        <v>27554</v>
      </c>
      <c r="T10645" s="23">
        <v>28135</v>
      </c>
      <c r="U10645" s="23">
        <v>3181</v>
      </c>
      <c r="V10645" s="22">
        <v>2021</v>
      </c>
    </row>
    <row r="10646" spans="1:22" ht="39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13</v>
      </c>
      <c r="E10646" s="22" t="s">
        <v>27522</v>
      </c>
      <c r="F10646" s="24" t="s">
        <v>16698</v>
      </c>
      <c r="G10646" s="24" t="s">
        <v>14150</v>
      </c>
      <c r="H10646" s="24">
        <v>61012</v>
      </c>
      <c r="I10646" s="24" t="s">
        <v>73</v>
      </c>
      <c r="J10646" s="24" t="s">
        <v>27530</v>
      </c>
      <c r="K10646" s="24" t="s">
        <v>27570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2" t="s">
        <v>510</v>
      </c>
      <c r="Q10646" s="24" t="s">
        <v>511</v>
      </c>
      <c r="R10646" s="24" t="s">
        <v>511</v>
      </c>
      <c r="S10646" s="24" t="s">
        <v>27554</v>
      </c>
      <c r="T10646" s="23">
        <v>30539</v>
      </c>
      <c r="U10646" s="23">
        <v>3453</v>
      </c>
      <c r="V10646" s="22">
        <v>2021</v>
      </c>
    </row>
    <row r="10647" spans="1:22" ht="39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13</v>
      </c>
      <c r="E10647" s="22" t="s">
        <v>27522</v>
      </c>
      <c r="F10647" s="24" t="s">
        <v>16699</v>
      </c>
      <c r="G10647" s="24" t="s">
        <v>14794</v>
      </c>
      <c r="H10647" s="24">
        <v>59622</v>
      </c>
      <c r="I10647" s="24" t="s">
        <v>65</v>
      </c>
      <c r="J10647" s="24" t="s">
        <v>2971</v>
      </c>
      <c r="K10647" s="24" t="s">
        <v>27567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2" t="s">
        <v>510</v>
      </c>
      <c r="Q10647" s="24" t="s">
        <v>511</v>
      </c>
      <c r="R10647" s="24" t="s">
        <v>511</v>
      </c>
      <c r="S10647" s="24" t="s">
        <v>27548</v>
      </c>
      <c r="T10647" s="23">
        <v>22260</v>
      </c>
      <c r="U10647" s="23">
        <v>2517</v>
      </c>
      <c r="V10647" s="22">
        <v>2021</v>
      </c>
    </row>
    <row r="10648" spans="1:22" ht="26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13</v>
      </c>
      <c r="E10648" s="22" t="s">
        <v>27522</v>
      </c>
      <c r="F10648" s="24" t="s">
        <v>16702</v>
      </c>
      <c r="G10648" s="24" t="s">
        <v>16701</v>
      </c>
      <c r="H10648" s="24">
        <v>58944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2" t="s">
        <v>510</v>
      </c>
      <c r="Q10648" s="24" t="s">
        <v>511</v>
      </c>
      <c r="R10648" s="24" t="s">
        <v>511</v>
      </c>
      <c r="S10648" s="24" t="s">
        <v>27549</v>
      </c>
      <c r="T10648" s="23">
        <v>28831</v>
      </c>
      <c r="U10648" s="23">
        <v>3260</v>
      </c>
      <c r="V10648" s="22">
        <v>2021</v>
      </c>
    </row>
    <row r="10649" spans="1:22" ht="39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13</v>
      </c>
      <c r="E10649" s="22" t="s">
        <v>27522</v>
      </c>
      <c r="F10649" s="24" t="s">
        <v>16704</v>
      </c>
      <c r="G10649" s="24" t="s">
        <v>15238</v>
      </c>
      <c r="H10649" s="24">
        <v>64778</v>
      </c>
      <c r="I10649" s="24" t="s">
        <v>73</v>
      </c>
      <c r="J10649" s="24" t="s">
        <v>27530</v>
      </c>
      <c r="K10649" s="24" t="s">
        <v>2757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2" t="s">
        <v>510</v>
      </c>
      <c r="Q10649" s="24" t="s">
        <v>511</v>
      </c>
      <c r="R10649" s="24" t="s">
        <v>511</v>
      </c>
      <c r="S10649" s="24" t="s">
        <v>27553</v>
      </c>
      <c r="T10649" s="23">
        <v>51570</v>
      </c>
      <c r="U10649" s="23">
        <v>5831</v>
      </c>
      <c r="V10649" s="22">
        <v>2021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13</v>
      </c>
      <c r="E10650" s="22" t="s">
        <v>27522</v>
      </c>
      <c r="F10650" s="24" t="s">
        <v>16705</v>
      </c>
      <c r="G10650" s="24" t="s">
        <v>15238</v>
      </c>
      <c r="H10650" s="24">
        <v>64778</v>
      </c>
      <c r="I10650" s="24" t="s">
        <v>73</v>
      </c>
      <c r="J10650" s="24" t="s">
        <v>27530</v>
      </c>
      <c r="K10650" s="24" t="s">
        <v>2757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2" t="s">
        <v>510</v>
      </c>
      <c r="Q10650" s="24" t="s">
        <v>511</v>
      </c>
      <c r="R10650" s="24" t="s">
        <v>511</v>
      </c>
      <c r="S10650" s="24" t="s">
        <v>27553</v>
      </c>
      <c r="T10650" s="23">
        <v>48518</v>
      </c>
      <c r="U10650" s="23">
        <v>5486</v>
      </c>
      <c r="V10650" s="22">
        <v>2021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13</v>
      </c>
      <c r="E10651" s="22" t="s">
        <v>27522</v>
      </c>
      <c r="F10651" s="24" t="s">
        <v>16706</v>
      </c>
      <c r="G10651" s="24" t="s">
        <v>15238</v>
      </c>
      <c r="H10651" s="24">
        <v>64778</v>
      </c>
      <c r="I10651" s="24" t="s">
        <v>73</v>
      </c>
      <c r="J10651" s="24" t="s">
        <v>27530</v>
      </c>
      <c r="K10651" s="24" t="s">
        <v>27570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2" t="s">
        <v>510</v>
      </c>
      <c r="Q10651" s="24" t="s">
        <v>511</v>
      </c>
      <c r="R10651" s="24" t="s">
        <v>511</v>
      </c>
      <c r="S10651" s="24" t="s">
        <v>27553</v>
      </c>
      <c r="T10651" s="23">
        <v>32730</v>
      </c>
      <c r="U10651" s="23">
        <v>3701</v>
      </c>
      <c r="V10651" s="22">
        <v>2021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13</v>
      </c>
      <c r="E10652" s="22" t="s">
        <v>27522</v>
      </c>
      <c r="F10652" s="24" t="s">
        <v>16707</v>
      </c>
      <c r="G10652" s="24" t="s">
        <v>15238</v>
      </c>
      <c r="H10652" s="24">
        <v>64778</v>
      </c>
      <c r="I10652" s="24" t="s">
        <v>73</v>
      </c>
      <c r="J10652" s="24" t="s">
        <v>27530</v>
      </c>
      <c r="K10652" s="24" t="s">
        <v>27570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2" t="s">
        <v>510</v>
      </c>
      <c r="Q10652" s="24" t="s">
        <v>511</v>
      </c>
      <c r="R10652" s="24" t="s">
        <v>511</v>
      </c>
      <c r="S10652" s="24" t="s">
        <v>27554</v>
      </c>
      <c r="T10652" s="23">
        <v>80869</v>
      </c>
      <c r="U10652" s="23">
        <v>9144</v>
      </c>
      <c r="V10652" s="22">
        <v>2021</v>
      </c>
    </row>
    <row r="10653" spans="1:22" ht="39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13</v>
      </c>
      <c r="E10653" s="22" t="s">
        <v>27522</v>
      </c>
      <c r="F10653" s="24" t="s">
        <v>16708</v>
      </c>
      <c r="G10653" s="24" t="s">
        <v>15238</v>
      </c>
      <c r="H10653" s="24">
        <v>64778</v>
      </c>
      <c r="I10653" s="24" t="s">
        <v>73</v>
      </c>
      <c r="J10653" s="24" t="s">
        <v>27530</v>
      </c>
      <c r="K10653" s="24" t="s">
        <v>27570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2" t="s">
        <v>510</v>
      </c>
      <c r="Q10653" s="24" t="s">
        <v>511</v>
      </c>
      <c r="R10653" s="24" t="s">
        <v>511</v>
      </c>
      <c r="S10653" s="24" t="s">
        <v>27553</v>
      </c>
      <c r="T10653" s="23">
        <v>75246</v>
      </c>
      <c r="U10653" s="23">
        <v>8508</v>
      </c>
      <c r="V10653" s="22">
        <v>2021</v>
      </c>
    </row>
    <row r="10654" spans="1:22" ht="39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13</v>
      </c>
      <c r="E10654" s="22" t="s">
        <v>27522</v>
      </c>
      <c r="F10654" s="24" t="s">
        <v>16709</v>
      </c>
      <c r="G10654" s="24" t="s">
        <v>14794</v>
      </c>
      <c r="H10654" s="24">
        <v>59622</v>
      </c>
      <c r="I10654" s="24" t="s">
        <v>65</v>
      </c>
      <c r="J10654" s="24" t="s">
        <v>2971</v>
      </c>
      <c r="K10654" s="24" t="s">
        <v>27567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2" t="s">
        <v>510</v>
      </c>
      <c r="Q10654" s="24" t="s">
        <v>511</v>
      </c>
      <c r="R10654" s="24" t="s">
        <v>511</v>
      </c>
      <c r="S10654" s="24" t="s">
        <v>27548</v>
      </c>
      <c r="T10654" s="23">
        <v>37446</v>
      </c>
      <c r="U10654" s="23">
        <v>4234</v>
      </c>
      <c r="V10654" s="22">
        <v>2021</v>
      </c>
    </row>
    <row r="10655" spans="1:22" ht="39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13</v>
      </c>
      <c r="E10655" s="22" t="s">
        <v>27522</v>
      </c>
      <c r="F10655" s="24" t="s">
        <v>16710</v>
      </c>
      <c r="G10655" s="24" t="s">
        <v>14794</v>
      </c>
      <c r="H10655" s="24">
        <v>59622</v>
      </c>
      <c r="I10655" s="24" t="s">
        <v>51</v>
      </c>
      <c r="J10655" s="24" t="s">
        <v>27541</v>
      </c>
      <c r="K10655" s="24" t="s">
        <v>7520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2" t="s">
        <v>510</v>
      </c>
      <c r="Q10655" s="24" t="s">
        <v>511</v>
      </c>
      <c r="R10655" s="24" t="s">
        <v>511</v>
      </c>
      <c r="S10655" s="24" t="s">
        <v>27549</v>
      </c>
      <c r="T10655" s="23">
        <v>11914</v>
      </c>
      <c r="U10655" s="23">
        <v>1347</v>
      </c>
      <c r="V10655" s="22">
        <v>2021</v>
      </c>
    </row>
    <row r="10656" spans="1:22" ht="39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13</v>
      </c>
      <c r="E10656" s="22" t="s">
        <v>27522</v>
      </c>
      <c r="F10656" s="24" t="s">
        <v>16711</v>
      </c>
      <c r="G10656" s="24" t="s">
        <v>14794</v>
      </c>
      <c r="H10656" s="24">
        <v>59622</v>
      </c>
      <c r="I10656" s="24" t="s">
        <v>51</v>
      </c>
      <c r="J10656" s="24" t="s">
        <v>27541</v>
      </c>
      <c r="K10656" s="24" t="s">
        <v>7520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2" t="s">
        <v>510</v>
      </c>
      <c r="Q10656" s="24" t="s">
        <v>511</v>
      </c>
      <c r="R10656" s="24" t="s">
        <v>511</v>
      </c>
      <c r="S10656" s="24" t="s">
        <v>27549</v>
      </c>
      <c r="T10656" s="23">
        <v>16026</v>
      </c>
      <c r="U10656" s="23">
        <v>1812</v>
      </c>
      <c r="V10656" s="22">
        <v>2021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13</v>
      </c>
      <c r="E10657" s="22" t="s">
        <v>27522</v>
      </c>
      <c r="F10657" s="24" t="s">
        <v>16712</v>
      </c>
      <c r="G10657" s="24" t="s">
        <v>14794</v>
      </c>
      <c r="H10657" s="24">
        <v>59622</v>
      </c>
      <c r="I10657" s="24" t="s">
        <v>65</v>
      </c>
      <c r="J10657" s="24" t="s">
        <v>2971</v>
      </c>
      <c r="K10657" s="24" t="s">
        <v>7520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2" t="s">
        <v>510</v>
      </c>
      <c r="Q10657" s="24" t="s">
        <v>511</v>
      </c>
      <c r="R10657" s="24" t="s">
        <v>511</v>
      </c>
      <c r="S10657" s="24" t="s">
        <v>27548</v>
      </c>
      <c r="T10657" s="23">
        <v>14814</v>
      </c>
      <c r="U10657" s="23">
        <v>1675</v>
      </c>
      <c r="V10657" s="22">
        <v>2021</v>
      </c>
    </row>
    <row r="10658" spans="1:22" ht="39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13</v>
      </c>
      <c r="E10658" s="22" t="s">
        <v>27522</v>
      </c>
      <c r="F10658" s="24" t="s">
        <v>16713</v>
      </c>
      <c r="G10658" s="24" t="s">
        <v>14794</v>
      </c>
      <c r="H10658" s="24">
        <v>5962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2" t="s">
        <v>510</v>
      </c>
      <c r="Q10658" s="24" t="s">
        <v>511</v>
      </c>
      <c r="R10658" s="24" t="s">
        <v>511</v>
      </c>
      <c r="S10658" s="24" t="s">
        <v>27549</v>
      </c>
      <c r="T10658" s="23">
        <v>20986</v>
      </c>
      <c r="U10658" s="23">
        <v>2373</v>
      </c>
      <c r="V10658" s="22">
        <v>2021</v>
      </c>
    </row>
    <row r="10659" spans="1:22" ht="39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13</v>
      </c>
      <c r="E10659" s="22" t="s">
        <v>27522</v>
      </c>
      <c r="F10659" s="24" t="s">
        <v>16714</v>
      </c>
      <c r="G10659" s="24" t="s">
        <v>14794</v>
      </c>
      <c r="H10659" s="24">
        <v>59622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2" t="s">
        <v>510</v>
      </c>
      <c r="Q10659" s="24" t="s">
        <v>511</v>
      </c>
      <c r="R10659" s="24" t="s">
        <v>511</v>
      </c>
      <c r="S10659" s="24" t="s">
        <v>27549</v>
      </c>
      <c r="T10659" s="23">
        <v>19492</v>
      </c>
      <c r="U10659" s="23">
        <v>2204</v>
      </c>
      <c r="V10659" s="22">
        <v>2021</v>
      </c>
    </row>
    <row r="10660" spans="1:22" ht="39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13</v>
      </c>
      <c r="E10660" s="22" t="s">
        <v>27522</v>
      </c>
      <c r="F10660" s="24" t="s">
        <v>16715</v>
      </c>
      <c r="G10660" s="24" t="s">
        <v>14794</v>
      </c>
      <c r="H10660" s="24">
        <v>59622</v>
      </c>
      <c r="I10660" s="24" t="s">
        <v>6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2" t="s">
        <v>510</v>
      </c>
      <c r="Q10660" s="24" t="s">
        <v>511</v>
      </c>
      <c r="R10660" s="24" t="s">
        <v>511</v>
      </c>
      <c r="S10660" s="24" t="s">
        <v>27548</v>
      </c>
      <c r="T10660" s="23">
        <v>21570</v>
      </c>
      <c r="U10660" s="23">
        <v>2439</v>
      </c>
      <c r="V10660" s="22">
        <v>2021</v>
      </c>
    </row>
    <row r="10661" spans="1:22" ht="39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13</v>
      </c>
      <c r="E10661" s="22" t="s">
        <v>27522</v>
      </c>
      <c r="F10661" s="24" t="s">
        <v>16716</v>
      </c>
      <c r="G10661" s="24" t="s">
        <v>14794</v>
      </c>
      <c r="H10661" s="24">
        <v>59622</v>
      </c>
      <c r="I10661" s="24" t="s">
        <v>6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2" t="s">
        <v>510</v>
      </c>
      <c r="Q10661" s="24" t="s">
        <v>511</v>
      </c>
      <c r="R10661" s="24" t="s">
        <v>511</v>
      </c>
      <c r="S10661" s="24" t="s">
        <v>27548</v>
      </c>
      <c r="T10661" s="23">
        <v>26664</v>
      </c>
      <c r="U10661" s="23">
        <v>3015</v>
      </c>
      <c r="V10661" s="22">
        <v>2021</v>
      </c>
    </row>
    <row r="10662" spans="1:22" ht="39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13</v>
      </c>
      <c r="E10662" s="22" t="s">
        <v>27522</v>
      </c>
      <c r="F10662" s="24" t="s">
        <v>16717</v>
      </c>
      <c r="G10662" s="24" t="s">
        <v>14794</v>
      </c>
      <c r="H10662" s="24">
        <v>59622</v>
      </c>
      <c r="I10662" s="24" t="s">
        <v>6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2" t="s">
        <v>510</v>
      </c>
      <c r="Q10662" s="24" t="s">
        <v>511</v>
      </c>
      <c r="R10662" s="24" t="s">
        <v>511</v>
      </c>
      <c r="S10662" s="24" t="s">
        <v>27548</v>
      </c>
      <c r="T10662" s="23">
        <v>13867</v>
      </c>
      <c r="U10662" s="23">
        <v>1568</v>
      </c>
      <c r="V10662" s="22">
        <v>2021</v>
      </c>
    </row>
    <row r="10663" spans="1:22" ht="39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13</v>
      </c>
      <c r="E10663" s="22" t="s">
        <v>27522</v>
      </c>
      <c r="F10663" s="24" t="s">
        <v>16718</v>
      </c>
      <c r="G10663" s="24" t="s">
        <v>14794</v>
      </c>
      <c r="H10663" s="24">
        <v>59622</v>
      </c>
      <c r="I10663" s="24" t="s">
        <v>6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2" t="s">
        <v>510</v>
      </c>
      <c r="Q10663" s="24" t="s">
        <v>511</v>
      </c>
      <c r="R10663" s="24" t="s">
        <v>511</v>
      </c>
      <c r="S10663" s="24" t="s">
        <v>27548</v>
      </c>
      <c r="T10663" s="23">
        <v>52967</v>
      </c>
      <c r="U10663" s="23">
        <v>5989</v>
      </c>
      <c r="V10663" s="22">
        <v>2021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13</v>
      </c>
      <c r="E10664" s="22" t="s">
        <v>27522</v>
      </c>
      <c r="F10664" s="24" t="s">
        <v>16719</v>
      </c>
      <c r="G10664" s="24" t="s">
        <v>14794</v>
      </c>
      <c r="H10664" s="24">
        <v>59622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2" t="s">
        <v>510</v>
      </c>
      <c r="Q10664" s="24" t="s">
        <v>511</v>
      </c>
      <c r="R10664" s="24" t="s">
        <v>511</v>
      </c>
      <c r="S10664" s="24" t="s">
        <v>27549</v>
      </c>
      <c r="T10664" s="23">
        <v>14592</v>
      </c>
      <c r="U10664" s="23">
        <v>1650</v>
      </c>
      <c r="V10664" s="22">
        <v>2021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13</v>
      </c>
      <c r="E10665" s="22" t="s">
        <v>27522</v>
      </c>
      <c r="F10665" s="24" t="s">
        <v>16720</v>
      </c>
      <c r="G10665" s="24" t="s">
        <v>14794</v>
      </c>
      <c r="H10665" s="24">
        <v>59622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2" t="s">
        <v>510</v>
      </c>
      <c r="Q10665" s="24" t="s">
        <v>511</v>
      </c>
      <c r="R10665" s="24" t="s">
        <v>511</v>
      </c>
      <c r="S10665" s="24" t="s">
        <v>27549</v>
      </c>
      <c r="T10665" s="23">
        <v>7120</v>
      </c>
      <c r="U10665" s="23">
        <v>805</v>
      </c>
      <c r="V10665" s="22">
        <v>2021</v>
      </c>
    </row>
    <row r="10666" spans="1:22" ht="64.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13</v>
      </c>
      <c r="E10666" s="22" t="s">
        <v>27522</v>
      </c>
      <c r="F10666" s="24" t="s">
        <v>16721</v>
      </c>
      <c r="G10666" s="24" t="s">
        <v>9237</v>
      </c>
      <c r="H10666" s="24">
        <v>57170</v>
      </c>
      <c r="I10666" s="24" t="s">
        <v>65</v>
      </c>
      <c r="J10666" s="24" t="s">
        <v>2971</v>
      </c>
      <c r="K10666" s="24" t="s">
        <v>27567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2" t="s">
        <v>510</v>
      </c>
      <c r="Q10666" s="24" t="s">
        <v>511</v>
      </c>
      <c r="R10666" s="24" t="s">
        <v>511</v>
      </c>
      <c r="S10666" s="24" t="s">
        <v>27548</v>
      </c>
      <c r="T10666" s="23">
        <v>56417</v>
      </c>
      <c r="U10666" s="23">
        <v>6379</v>
      </c>
      <c r="V10666" s="22">
        <v>2021</v>
      </c>
    </row>
    <row r="10667" spans="1:22" ht="64.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13</v>
      </c>
      <c r="E10667" s="22" t="s">
        <v>27522</v>
      </c>
      <c r="F10667" s="24" t="s">
        <v>16723</v>
      </c>
      <c r="G10667" s="24" t="s">
        <v>16722</v>
      </c>
      <c r="H10667" s="24">
        <v>58948</v>
      </c>
      <c r="I10667" s="24" t="s">
        <v>55</v>
      </c>
      <c r="J10667" s="24" t="s">
        <v>27530</v>
      </c>
      <c r="K10667" s="24" t="s">
        <v>27570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2" t="s">
        <v>209</v>
      </c>
      <c r="Q10667" s="24" t="s">
        <v>478</v>
      </c>
      <c r="R10667" s="24" t="s">
        <v>27543</v>
      </c>
      <c r="S10667" s="24" t="s">
        <v>27580</v>
      </c>
      <c r="T10667" s="23">
        <v>0</v>
      </c>
      <c r="U10667" s="23">
        <v>0</v>
      </c>
      <c r="V10667" s="22">
        <v>2021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13</v>
      </c>
      <c r="E10668" s="22" t="s">
        <v>27522</v>
      </c>
      <c r="F10668" s="24" t="s">
        <v>16725</v>
      </c>
      <c r="G10668" s="24" t="s">
        <v>16724</v>
      </c>
      <c r="H10668" s="24">
        <v>58960</v>
      </c>
      <c r="I10668" s="24" t="s">
        <v>52</v>
      </c>
      <c r="J10668" s="24" t="s">
        <v>27535</v>
      </c>
      <c r="K10668" s="24" t="s">
        <v>7520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2" t="s">
        <v>209</v>
      </c>
      <c r="Q10668" s="24" t="s">
        <v>478</v>
      </c>
      <c r="R10668" s="24" t="s">
        <v>27543</v>
      </c>
      <c r="S10668" s="24" t="s">
        <v>27563</v>
      </c>
      <c r="T10668" s="23">
        <v>213309</v>
      </c>
      <c r="U10668" s="23">
        <v>17309</v>
      </c>
      <c r="V10668" s="22">
        <v>2021</v>
      </c>
    </row>
    <row r="10669" spans="1:22" ht="39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13</v>
      </c>
      <c r="E10669" s="22" t="s">
        <v>27522</v>
      </c>
      <c r="F10669" s="24" t="s">
        <v>16728</v>
      </c>
      <c r="G10669" s="24" t="s">
        <v>16727</v>
      </c>
      <c r="H10669" s="24">
        <v>58949</v>
      </c>
      <c r="I10669" s="24" t="s">
        <v>52</v>
      </c>
      <c r="J10669" s="24" t="s">
        <v>27535</v>
      </c>
      <c r="K10669" s="24" t="s">
        <v>7520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2" t="s">
        <v>510</v>
      </c>
      <c r="Q10669" s="24" t="s">
        <v>511</v>
      </c>
      <c r="R10669" s="24" t="s">
        <v>511</v>
      </c>
      <c r="S10669" s="24" t="s">
        <v>27563</v>
      </c>
      <c r="T10669" s="23">
        <v>28989</v>
      </c>
      <c r="U10669" s="23">
        <v>3278</v>
      </c>
      <c r="V10669" s="22">
        <v>2021</v>
      </c>
    </row>
    <row r="10670" spans="1:22" ht="64.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16</v>
      </c>
      <c r="E10670" s="22" t="s">
        <v>27522</v>
      </c>
      <c r="F10670" s="24" t="s">
        <v>16731</v>
      </c>
      <c r="G10670" s="24" t="s">
        <v>16730</v>
      </c>
      <c r="H10670" s="24">
        <v>58959</v>
      </c>
      <c r="I10670" s="24" t="s">
        <v>89</v>
      </c>
      <c r="J10670" s="24" t="s">
        <v>27533</v>
      </c>
      <c r="K10670" s="24" t="s">
        <v>27571</v>
      </c>
      <c r="L10670" s="24" t="s">
        <v>210</v>
      </c>
      <c r="M10670" s="22">
        <v>211</v>
      </c>
      <c r="N10670" s="22">
        <v>7</v>
      </c>
      <c r="O10670" s="24" t="s">
        <v>27529</v>
      </c>
      <c r="P10670" s="22" t="s">
        <v>266</v>
      </c>
      <c r="Q10670" s="24" t="s">
        <v>242</v>
      </c>
      <c r="R10670" s="24" t="s">
        <v>242</v>
      </c>
      <c r="S10670" s="24" t="s">
        <v>27557</v>
      </c>
      <c r="T10670" s="23">
        <v>7946765</v>
      </c>
      <c r="U10670" s="23">
        <v>684744.62</v>
      </c>
      <c r="V10670" s="22">
        <v>2021</v>
      </c>
    </row>
    <row r="10671" spans="1:22" ht="64.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13</v>
      </c>
      <c r="E10671" s="22" t="s">
        <v>27522</v>
      </c>
      <c r="F10671" s="24" t="s">
        <v>16734</v>
      </c>
      <c r="G10671" s="24" t="s">
        <v>16733</v>
      </c>
      <c r="H10671" s="24">
        <v>58961</v>
      </c>
      <c r="I10671" s="24" t="s">
        <v>73</v>
      </c>
      <c r="J10671" s="24" t="s">
        <v>27530</v>
      </c>
      <c r="K10671" s="24" t="s">
        <v>2757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2" t="s">
        <v>510</v>
      </c>
      <c r="Q10671" s="24" t="s">
        <v>511</v>
      </c>
      <c r="R10671" s="24" t="s">
        <v>511</v>
      </c>
      <c r="S10671" s="24" t="s">
        <v>27554</v>
      </c>
      <c r="T10671" s="23">
        <v>13619</v>
      </c>
      <c r="U10671" s="23">
        <v>1540</v>
      </c>
      <c r="V10671" s="22">
        <v>2021</v>
      </c>
    </row>
    <row r="10672" spans="1:22" ht="51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13</v>
      </c>
      <c r="E10672" s="22" t="s">
        <v>27522</v>
      </c>
      <c r="F10672" s="24" t="s">
        <v>16736</v>
      </c>
      <c r="G10672" s="24" t="s">
        <v>16735</v>
      </c>
      <c r="H10672" s="24">
        <v>58962</v>
      </c>
      <c r="I10672" s="24" t="s">
        <v>66</v>
      </c>
      <c r="J10672" s="24" t="s">
        <v>27530</v>
      </c>
      <c r="K10672" s="24" t="s">
        <v>27568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2" t="s">
        <v>227</v>
      </c>
      <c r="Q10672" s="24" t="s">
        <v>228</v>
      </c>
      <c r="R10672" s="24" t="s">
        <v>228</v>
      </c>
      <c r="S10672" s="24" t="s">
        <v>1587</v>
      </c>
      <c r="T10672" s="23">
        <v>835944</v>
      </c>
      <c r="U10672" s="23">
        <v>94521</v>
      </c>
      <c r="V10672" s="22">
        <v>2021</v>
      </c>
    </row>
    <row r="10673" spans="1:22" ht="51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13</v>
      </c>
      <c r="E10673" s="22" t="s">
        <v>27522</v>
      </c>
      <c r="F10673" s="24" t="s">
        <v>16738</v>
      </c>
      <c r="G10673" s="24" t="s">
        <v>15799</v>
      </c>
      <c r="H10673" s="24">
        <v>61060</v>
      </c>
      <c r="I10673" s="24" t="s">
        <v>73</v>
      </c>
      <c r="J10673" s="24" t="s">
        <v>27530</v>
      </c>
      <c r="K10673" s="24" t="s">
        <v>2757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2" t="s">
        <v>510</v>
      </c>
      <c r="Q10673" s="24" t="s">
        <v>511</v>
      </c>
      <c r="R10673" s="24" t="s">
        <v>511</v>
      </c>
      <c r="S10673" s="24" t="s">
        <v>1587</v>
      </c>
      <c r="T10673" s="23">
        <v>81522</v>
      </c>
      <c r="U10673" s="23">
        <v>9218</v>
      </c>
      <c r="V10673" s="22">
        <v>2021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13</v>
      </c>
      <c r="E10674" s="22" t="s">
        <v>27522</v>
      </c>
      <c r="F10674" s="24" t="s">
        <v>16740</v>
      </c>
      <c r="G10674" s="24" t="s">
        <v>15799</v>
      </c>
      <c r="H10674" s="24">
        <v>61060</v>
      </c>
      <c r="I10674" s="24" t="s">
        <v>73</v>
      </c>
      <c r="J10674" s="24" t="s">
        <v>27530</v>
      </c>
      <c r="K10674" s="24" t="s">
        <v>27570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2" t="s">
        <v>510</v>
      </c>
      <c r="Q10674" s="24" t="s">
        <v>511</v>
      </c>
      <c r="R10674" s="24" t="s">
        <v>511</v>
      </c>
      <c r="S10674" s="24" t="s">
        <v>1587</v>
      </c>
      <c r="T10674" s="23">
        <v>84557</v>
      </c>
      <c r="U10674" s="23">
        <v>9561</v>
      </c>
      <c r="V10674" s="22">
        <v>2021</v>
      </c>
    </row>
    <row r="10675" spans="1:22" ht="64.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13</v>
      </c>
      <c r="E10675" s="22" t="s">
        <v>27522</v>
      </c>
      <c r="F10675" s="24" t="s">
        <v>16742</v>
      </c>
      <c r="G10675" s="24" t="s">
        <v>12658</v>
      </c>
      <c r="H10675" s="24">
        <v>61944</v>
      </c>
      <c r="I10675" s="24" t="s">
        <v>51</v>
      </c>
      <c r="J10675" s="24" t="s">
        <v>27541</v>
      </c>
      <c r="K10675" s="24" t="s">
        <v>7520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2" t="s">
        <v>506</v>
      </c>
      <c r="Q10675" s="24" t="s">
        <v>507</v>
      </c>
      <c r="R10675" s="24" t="s">
        <v>1614</v>
      </c>
      <c r="S10675" s="24" t="s">
        <v>27549</v>
      </c>
      <c r="T10675" s="23">
        <v>0</v>
      </c>
      <c r="U10675" s="23">
        <v>-2305</v>
      </c>
      <c r="V10675" s="22">
        <v>2021</v>
      </c>
    </row>
    <row r="10676" spans="1:22" ht="64.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13</v>
      </c>
      <c r="E10676" s="22" t="s">
        <v>27522</v>
      </c>
      <c r="F10676" s="24" t="s">
        <v>16742</v>
      </c>
      <c r="G10676" s="24" t="s">
        <v>12658</v>
      </c>
      <c r="H10676" s="24">
        <v>61944</v>
      </c>
      <c r="I10676" s="24" t="s">
        <v>51</v>
      </c>
      <c r="J10676" s="24" t="s">
        <v>27541</v>
      </c>
      <c r="K10676" s="24" t="s">
        <v>7520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2" t="s">
        <v>510</v>
      </c>
      <c r="Q10676" s="24" t="s">
        <v>511</v>
      </c>
      <c r="R10676" s="24" t="s">
        <v>511</v>
      </c>
      <c r="S10676" s="24" t="s">
        <v>27549</v>
      </c>
      <c r="T10676" s="23">
        <v>1824996</v>
      </c>
      <c r="U10676" s="23">
        <v>206354</v>
      </c>
      <c r="V10676" s="22">
        <v>2021</v>
      </c>
    </row>
    <row r="10677" spans="1:22" ht="26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13</v>
      </c>
      <c r="E10677" s="22" t="s">
        <v>27522</v>
      </c>
      <c r="F10677" s="24" t="s">
        <v>16744</v>
      </c>
      <c r="G10677" s="24" t="s">
        <v>16743</v>
      </c>
      <c r="H10677" s="24">
        <v>58970</v>
      </c>
      <c r="I10677" s="24" t="s">
        <v>73</v>
      </c>
      <c r="J10677" s="24" t="s">
        <v>27530</v>
      </c>
      <c r="K10677" s="24" t="s">
        <v>27570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2" t="s">
        <v>510</v>
      </c>
      <c r="Q10677" s="24" t="s">
        <v>511</v>
      </c>
      <c r="R10677" s="24" t="s">
        <v>511</v>
      </c>
      <c r="S10677" s="24" t="s">
        <v>27554</v>
      </c>
      <c r="T10677" s="23">
        <v>75704</v>
      </c>
      <c r="U10677" s="23">
        <v>8560</v>
      </c>
      <c r="V10677" s="22">
        <v>2021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13</v>
      </c>
      <c r="E10678" s="22" t="s">
        <v>27522</v>
      </c>
      <c r="F10678" s="24" t="s">
        <v>16746</v>
      </c>
      <c r="G10678" s="24" t="s">
        <v>16743</v>
      </c>
      <c r="H10678" s="24">
        <v>58970</v>
      </c>
      <c r="I10678" s="24" t="s">
        <v>73</v>
      </c>
      <c r="J10678" s="24" t="s">
        <v>27530</v>
      </c>
      <c r="K10678" s="24" t="s">
        <v>2757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2" t="s">
        <v>510</v>
      </c>
      <c r="Q10678" s="24" t="s">
        <v>511</v>
      </c>
      <c r="R10678" s="24" t="s">
        <v>511</v>
      </c>
      <c r="S10678" s="24" t="s">
        <v>1587</v>
      </c>
      <c r="T10678" s="23">
        <v>300776</v>
      </c>
      <c r="U10678" s="23">
        <v>34009</v>
      </c>
      <c r="V10678" s="22">
        <v>2021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13</v>
      </c>
      <c r="E10679" s="22" t="s">
        <v>27522</v>
      </c>
      <c r="F10679" s="24" t="s">
        <v>16747</v>
      </c>
      <c r="G10679" s="24" t="s">
        <v>16743</v>
      </c>
      <c r="H10679" s="24">
        <v>58970</v>
      </c>
      <c r="I10679" s="24" t="s">
        <v>73</v>
      </c>
      <c r="J10679" s="24" t="s">
        <v>27530</v>
      </c>
      <c r="K10679" s="24" t="s">
        <v>2757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2" t="s">
        <v>510</v>
      </c>
      <c r="Q10679" s="24" t="s">
        <v>511</v>
      </c>
      <c r="R10679" s="24" t="s">
        <v>511</v>
      </c>
      <c r="S10679" s="24" t="s">
        <v>1587</v>
      </c>
      <c r="T10679" s="23">
        <v>69460</v>
      </c>
      <c r="U10679" s="23">
        <v>7854</v>
      </c>
      <c r="V10679" s="22">
        <v>2021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13</v>
      </c>
      <c r="E10680" s="22" t="s">
        <v>27522</v>
      </c>
      <c r="F10680" s="24" t="s">
        <v>16750</v>
      </c>
      <c r="G10680" s="24" t="s">
        <v>16749</v>
      </c>
      <c r="H10680" s="24">
        <v>59819</v>
      </c>
      <c r="I10680" s="24" t="s">
        <v>73</v>
      </c>
      <c r="J10680" s="24" t="s">
        <v>27530</v>
      </c>
      <c r="K10680" s="24" t="s">
        <v>27570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2" t="s">
        <v>510</v>
      </c>
      <c r="Q10680" s="24" t="s">
        <v>511</v>
      </c>
      <c r="R10680" s="24" t="s">
        <v>511</v>
      </c>
      <c r="S10680" s="24" t="s">
        <v>1587</v>
      </c>
      <c r="T10680" s="23">
        <v>346817</v>
      </c>
      <c r="U10680" s="23">
        <v>39215</v>
      </c>
      <c r="V10680" s="22">
        <v>2021</v>
      </c>
    </row>
    <row r="10681" spans="1:22" ht="26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13</v>
      </c>
      <c r="E10681" s="22" t="s">
        <v>27522</v>
      </c>
      <c r="F10681" s="24" t="s">
        <v>16753</v>
      </c>
      <c r="G10681" s="24" t="s">
        <v>16743</v>
      </c>
      <c r="H10681" s="24">
        <v>58970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2" t="s">
        <v>510</v>
      </c>
      <c r="Q10681" s="24" t="s">
        <v>511</v>
      </c>
      <c r="R10681" s="24" t="s">
        <v>511</v>
      </c>
      <c r="S10681" s="24" t="s">
        <v>27553</v>
      </c>
      <c r="T10681" s="23">
        <v>83116</v>
      </c>
      <c r="U10681" s="23">
        <v>9398</v>
      </c>
      <c r="V10681" s="22">
        <v>2021</v>
      </c>
    </row>
    <row r="10682" spans="1:22" ht="26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13</v>
      </c>
      <c r="E10682" s="22" t="s">
        <v>27522</v>
      </c>
      <c r="F10682" s="24" t="s">
        <v>16755</v>
      </c>
      <c r="G10682" s="24" t="s">
        <v>16743</v>
      </c>
      <c r="H10682" s="24">
        <v>58970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2" t="s">
        <v>510</v>
      </c>
      <c r="Q10682" s="24" t="s">
        <v>511</v>
      </c>
      <c r="R10682" s="24" t="s">
        <v>511</v>
      </c>
      <c r="S10682" s="24" t="s">
        <v>27553</v>
      </c>
      <c r="T10682" s="23">
        <v>83407</v>
      </c>
      <c r="U10682" s="23">
        <v>9431</v>
      </c>
      <c r="V10682" s="22">
        <v>2021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13</v>
      </c>
      <c r="E10683" s="22" t="s">
        <v>27522</v>
      </c>
      <c r="F10683" s="24" t="s">
        <v>16757</v>
      </c>
      <c r="G10683" s="24" t="s">
        <v>16743</v>
      </c>
      <c r="H10683" s="24">
        <v>58970</v>
      </c>
      <c r="I10683" s="24" t="s">
        <v>73</v>
      </c>
      <c r="J10683" s="24" t="s">
        <v>27530</v>
      </c>
      <c r="K10683" s="24" t="s">
        <v>27570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2" t="s">
        <v>510</v>
      </c>
      <c r="Q10683" s="24" t="s">
        <v>511</v>
      </c>
      <c r="R10683" s="24" t="s">
        <v>511</v>
      </c>
      <c r="S10683" s="24" t="s">
        <v>27553</v>
      </c>
      <c r="T10683" s="23">
        <v>86425</v>
      </c>
      <c r="U10683" s="23">
        <v>9772</v>
      </c>
      <c r="V10683" s="22">
        <v>2021</v>
      </c>
    </row>
    <row r="10684" spans="1:22" ht="51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13</v>
      </c>
      <c r="E10684" s="22" t="s">
        <v>27522</v>
      </c>
      <c r="F10684" s="24" t="s">
        <v>16758</v>
      </c>
      <c r="G10684" s="24" t="s">
        <v>16184</v>
      </c>
      <c r="H10684" s="24">
        <v>59462</v>
      </c>
      <c r="I10684" s="24" t="s">
        <v>73</v>
      </c>
      <c r="J10684" s="24" t="s">
        <v>27530</v>
      </c>
      <c r="K10684" s="24" t="s">
        <v>27570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2" t="s">
        <v>510</v>
      </c>
      <c r="Q10684" s="24" t="s">
        <v>511</v>
      </c>
      <c r="R10684" s="24" t="s">
        <v>511</v>
      </c>
      <c r="S10684" s="24" t="s">
        <v>27554</v>
      </c>
      <c r="T10684" s="23">
        <v>78948</v>
      </c>
      <c r="U10684" s="23">
        <v>8927</v>
      </c>
      <c r="V10684" s="22">
        <v>2021</v>
      </c>
    </row>
    <row r="10685" spans="1:22" ht="51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13</v>
      </c>
      <c r="E10685" s="22" t="s">
        <v>27522</v>
      </c>
      <c r="F10685" s="24" t="s">
        <v>16760</v>
      </c>
      <c r="G10685" s="24" t="s">
        <v>15186</v>
      </c>
      <c r="H10685" s="24">
        <v>61119</v>
      </c>
      <c r="I10685" s="24" t="s">
        <v>73</v>
      </c>
      <c r="J10685" s="24" t="s">
        <v>27530</v>
      </c>
      <c r="K10685" s="24" t="s">
        <v>27570</v>
      </c>
      <c r="L10685" s="24" t="s">
        <v>210</v>
      </c>
      <c r="M10685" s="22">
        <v>22</v>
      </c>
      <c r="N10685" s="22">
        <v>2</v>
      </c>
      <c r="O10685" s="24" t="s">
        <v>27524</v>
      </c>
      <c r="P10685" s="22" t="s">
        <v>510</v>
      </c>
      <c r="Q10685" s="24" t="s">
        <v>511</v>
      </c>
      <c r="R10685" s="24" t="s">
        <v>511</v>
      </c>
      <c r="S10685" s="24" t="s">
        <v>27553</v>
      </c>
      <c r="T10685" s="23">
        <v>78181</v>
      </c>
      <c r="U10685" s="23">
        <v>8840</v>
      </c>
      <c r="V10685" s="22">
        <v>2021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13</v>
      </c>
      <c r="E10686" s="22" t="s">
        <v>27522</v>
      </c>
      <c r="F10686" s="24" t="s">
        <v>16762</v>
      </c>
      <c r="G10686" s="24" t="s">
        <v>3753</v>
      </c>
      <c r="H10686" s="24">
        <v>3046</v>
      </c>
      <c r="I10686" s="24" t="s">
        <v>73</v>
      </c>
      <c r="J10686" s="24" t="s">
        <v>27530</v>
      </c>
      <c r="K10686" s="24" t="s">
        <v>27570</v>
      </c>
      <c r="L10686" s="24" t="s">
        <v>210</v>
      </c>
      <c r="M10686" s="22">
        <v>22</v>
      </c>
      <c r="N10686" s="22">
        <v>1</v>
      </c>
      <c r="O10686" s="24" t="s">
        <v>217</v>
      </c>
      <c r="P10686" s="22" t="s">
        <v>510</v>
      </c>
      <c r="Q10686" s="24" t="s">
        <v>511</v>
      </c>
      <c r="R10686" s="24" t="s">
        <v>511</v>
      </c>
      <c r="S10686" s="24" t="s">
        <v>27553</v>
      </c>
      <c r="T10686" s="23">
        <v>693679</v>
      </c>
      <c r="U10686" s="23">
        <v>78435</v>
      </c>
      <c r="V10686" s="22">
        <v>2021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13</v>
      </c>
      <c r="E10687" s="22" t="s">
        <v>27522</v>
      </c>
      <c r="F10687" s="24" t="s">
        <v>16765</v>
      </c>
      <c r="G10687" s="24" t="s">
        <v>16764</v>
      </c>
      <c r="H10687" s="24">
        <v>58977</v>
      </c>
      <c r="I10687" s="24" t="s">
        <v>77</v>
      </c>
      <c r="J10687" s="24" t="s">
        <v>27528</v>
      </c>
      <c r="K10687" s="24" t="s">
        <v>27568</v>
      </c>
      <c r="L10687" s="24" t="s">
        <v>210</v>
      </c>
      <c r="M10687" s="22">
        <v>562</v>
      </c>
      <c r="N10687" s="22">
        <v>4</v>
      </c>
      <c r="O10687" s="24" t="s">
        <v>27532</v>
      </c>
      <c r="P10687" s="22" t="s">
        <v>510</v>
      </c>
      <c r="Q10687" s="24" t="s">
        <v>511</v>
      </c>
      <c r="R10687" s="24" t="s">
        <v>511</v>
      </c>
      <c r="S10687" s="24" t="s">
        <v>1587</v>
      </c>
      <c r="T10687" s="23">
        <v>15260</v>
      </c>
      <c r="U10687" s="23">
        <v>1725.57</v>
      </c>
      <c r="V10687" s="22">
        <v>2021</v>
      </c>
    </row>
    <row r="10688" spans="1:22" ht="64.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13</v>
      </c>
      <c r="E10688" s="22" t="s">
        <v>27522</v>
      </c>
      <c r="F10688" s="24" t="s">
        <v>16768</v>
      </c>
      <c r="G10688" s="24" t="s">
        <v>16767</v>
      </c>
      <c r="H10688" s="24">
        <v>58976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2" t="s">
        <v>510</v>
      </c>
      <c r="Q10688" s="24" t="s">
        <v>511</v>
      </c>
      <c r="R10688" s="24" t="s">
        <v>511</v>
      </c>
      <c r="S10688" s="24" t="s">
        <v>27549</v>
      </c>
      <c r="T10688" s="23">
        <v>29708</v>
      </c>
      <c r="U10688" s="23">
        <v>3359</v>
      </c>
      <c r="V10688" s="22">
        <v>2021</v>
      </c>
    </row>
    <row r="10689" spans="1:22" ht="26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13</v>
      </c>
      <c r="E10689" s="22" t="s">
        <v>27522</v>
      </c>
      <c r="F10689" s="24" t="s">
        <v>16769</v>
      </c>
      <c r="G10689" s="24" t="s">
        <v>13420</v>
      </c>
      <c r="H10689" s="24">
        <v>61230</v>
      </c>
      <c r="I10689" s="24" t="s">
        <v>50</v>
      </c>
      <c r="J10689" s="24" t="s">
        <v>27535</v>
      </c>
      <c r="K10689" s="24" t="s">
        <v>7520</v>
      </c>
      <c r="L10689" s="24" t="s">
        <v>210</v>
      </c>
      <c r="M10689" s="22">
        <v>22</v>
      </c>
      <c r="N10689" s="22">
        <v>2</v>
      </c>
      <c r="O10689" s="24" t="s">
        <v>27524</v>
      </c>
      <c r="P10689" s="22" t="s">
        <v>510</v>
      </c>
      <c r="Q10689" s="24" t="s">
        <v>511</v>
      </c>
      <c r="R10689" s="24" t="s">
        <v>511</v>
      </c>
      <c r="S10689" s="24" t="s">
        <v>27559</v>
      </c>
      <c r="T10689" s="23">
        <v>636157</v>
      </c>
      <c r="U10689" s="23">
        <v>71931</v>
      </c>
      <c r="V10689" s="22">
        <v>2021</v>
      </c>
    </row>
    <row r="10690" spans="1:22" ht="64.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13</v>
      </c>
      <c r="E10690" s="22" t="s">
        <v>27522</v>
      </c>
      <c r="F10690" s="24" t="s">
        <v>16771</v>
      </c>
      <c r="G10690" s="24" t="s">
        <v>16767</v>
      </c>
      <c r="H10690" s="24">
        <v>58976</v>
      </c>
      <c r="I10690" s="24" t="s">
        <v>51</v>
      </c>
      <c r="J10690" s="24" t="s">
        <v>27541</v>
      </c>
      <c r="K10690" s="24" t="s">
        <v>7520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2" t="s">
        <v>510</v>
      </c>
      <c r="Q10690" s="24" t="s">
        <v>511</v>
      </c>
      <c r="R10690" s="24" t="s">
        <v>511</v>
      </c>
      <c r="S10690" s="24" t="s">
        <v>27549</v>
      </c>
      <c r="T10690" s="23">
        <v>29274</v>
      </c>
      <c r="U10690" s="23">
        <v>3310</v>
      </c>
      <c r="V10690" s="22">
        <v>2021</v>
      </c>
    </row>
    <row r="10691" spans="1:22" ht="39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13</v>
      </c>
      <c r="E10691" s="22" t="s">
        <v>27522</v>
      </c>
      <c r="F10691" s="24" t="s">
        <v>16772</v>
      </c>
      <c r="G10691" s="24" t="s">
        <v>15238</v>
      </c>
      <c r="H10691" s="24">
        <v>64778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2" t="s">
        <v>510</v>
      </c>
      <c r="Q10691" s="24" t="s">
        <v>511</v>
      </c>
      <c r="R10691" s="24" t="s">
        <v>511</v>
      </c>
      <c r="S10691" s="24" t="s">
        <v>1587</v>
      </c>
      <c r="T10691" s="23">
        <v>83443</v>
      </c>
      <c r="U10691" s="23">
        <v>9435</v>
      </c>
      <c r="V10691" s="22">
        <v>2021</v>
      </c>
    </row>
    <row r="10692" spans="1:22" ht="39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13</v>
      </c>
      <c r="E10692" s="22" t="s">
        <v>27522</v>
      </c>
      <c r="F10692" s="24" t="s">
        <v>16774</v>
      </c>
      <c r="G10692" s="24" t="s">
        <v>15238</v>
      </c>
      <c r="H10692" s="24">
        <v>64778</v>
      </c>
      <c r="I10692" s="24" t="s">
        <v>73</v>
      </c>
      <c r="J10692" s="24" t="s">
        <v>27530</v>
      </c>
      <c r="K10692" s="24" t="s">
        <v>2757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2" t="s">
        <v>510</v>
      </c>
      <c r="Q10692" s="24" t="s">
        <v>511</v>
      </c>
      <c r="R10692" s="24" t="s">
        <v>511</v>
      </c>
      <c r="S10692" s="24" t="s">
        <v>1587</v>
      </c>
      <c r="T10692" s="23">
        <v>81215</v>
      </c>
      <c r="U10692" s="23">
        <v>9183</v>
      </c>
      <c r="V10692" s="22">
        <v>2021</v>
      </c>
    </row>
    <row r="10693" spans="1:22" ht="26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13</v>
      </c>
      <c r="E10693" s="22" t="s">
        <v>27522</v>
      </c>
      <c r="F10693" s="24" t="s">
        <v>16776</v>
      </c>
      <c r="G10693" s="24" t="s">
        <v>16775</v>
      </c>
      <c r="H10693" s="24">
        <v>58985</v>
      </c>
      <c r="I10693" s="24" t="s">
        <v>61</v>
      </c>
      <c r="J10693" s="24" t="s">
        <v>27525</v>
      </c>
      <c r="K10693" s="24" t="s">
        <v>27568</v>
      </c>
      <c r="L10693" s="24" t="s">
        <v>210</v>
      </c>
      <c r="M10693" s="22">
        <v>22</v>
      </c>
      <c r="N10693" s="22">
        <v>2</v>
      </c>
      <c r="O10693" s="24" t="s">
        <v>27524</v>
      </c>
      <c r="P10693" s="22" t="s">
        <v>510</v>
      </c>
      <c r="Q10693" s="24" t="s">
        <v>511</v>
      </c>
      <c r="R10693" s="24" t="s">
        <v>511</v>
      </c>
      <c r="S10693" s="24" t="s">
        <v>2899</v>
      </c>
      <c r="T10693" s="23">
        <v>51738</v>
      </c>
      <c r="U10693" s="23">
        <v>5850</v>
      </c>
      <c r="V10693" s="22">
        <v>2021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13</v>
      </c>
      <c r="E10694" s="22" t="s">
        <v>27522</v>
      </c>
      <c r="F10694" s="24" t="s">
        <v>16777</v>
      </c>
      <c r="G10694" s="24" t="s">
        <v>15238</v>
      </c>
      <c r="H10694" s="24">
        <v>64778</v>
      </c>
      <c r="I10694" s="24" t="s">
        <v>73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2</v>
      </c>
      <c r="O10694" s="24" t="s">
        <v>27524</v>
      </c>
      <c r="P10694" s="22" t="s">
        <v>510</v>
      </c>
      <c r="Q10694" s="24" t="s">
        <v>511</v>
      </c>
      <c r="R10694" s="24" t="s">
        <v>511</v>
      </c>
      <c r="S10694" s="24" t="s">
        <v>1587</v>
      </c>
      <c r="T10694" s="23">
        <v>69913</v>
      </c>
      <c r="U10694" s="23">
        <v>7905</v>
      </c>
      <c r="V10694" s="22">
        <v>2021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13</v>
      </c>
      <c r="E10695" s="22" t="s">
        <v>27522</v>
      </c>
      <c r="F10695" s="24" t="s">
        <v>16778</v>
      </c>
      <c r="G10695" s="24" t="s">
        <v>15238</v>
      </c>
      <c r="H10695" s="24">
        <v>64778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2" t="s">
        <v>510</v>
      </c>
      <c r="Q10695" s="24" t="s">
        <v>511</v>
      </c>
      <c r="R10695" s="24" t="s">
        <v>511</v>
      </c>
      <c r="S10695" s="24" t="s">
        <v>1587</v>
      </c>
      <c r="T10695" s="23">
        <v>78702</v>
      </c>
      <c r="U10695" s="23">
        <v>8899</v>
      </c>
      <c r="V10695" s="22">
        <v>2021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13</v>
      </c>
      <c r="E10696" s="22" t="s">
        <v>27522</v>
      </c>
      <c r="F10696" s="24" t="s">
        <v>16780</v>
      </c>
      <c r="G10696" s="24" t="s">
        <v>16779</v>
      </c>
      <c r="H10696" s="24">
        <v>58982</v>
      </c>
      <c r="I10696" s="24" t="s">
        <v>73</v>
      </c>
      <c r="J10696" s="24" t="s">
        <v>27530</v>
      </c>
      <c r="K10696" s="24" t="s">
        <v>27570</v>
      </c>
      <c r="L10696" s="24" t="s">
        <v>210</v>
      </c>
      <c r="M10696" s="22">
        <v>22</v>
      </c>
      <c r="N10696" s="22">
        <v>2</v>
      </c>
      <c r="O10696" s="24" t="s">
        <v>27524</v>
      </c>
      <c r="P10696" s="22" t="s">
        <v>510</v>
      </c>
      <c r="Q10696" s="24" t="s">
        <v>511</v>
      </c>
      <c r="R10696" s="24" t="s">
        <v>511</v>
      </c>
      <c r="S10696" s="24" t="s">
        <v>1587</v>
      </c>
      <c r="T10696" s="23">
        <v>75962</v>
      </c>
      <c r="U10696" s="23">
        <v>8589</v>
      </c>
      <c r="V10696" s="22">
        <v>2021</v>
      </c>
    </row>
    <row r="10697" spans="1:22" ht="39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13</v>
      </c>
      <c r="E10697" s="22" t="s">
        <v>27522</v>
      </c>
      <c r="F10697" s="24" t="s">
        <v>16781</v>
      </c>
      <c r="G10697" s="24" t="s">
        <v>15238</v>
      </c>
      <c r="H10697" s="24">
        <v>64778</v>
      </c>
      <c r="I10697" s="24" t="s">
        <v>73</v>
      </c>
      <c r="J10697" s="24" t="s">
        <v>27530</v>
      </c>
      <c r="K10697" s="24" t="s">
        <v>27570</v>
      </c>
      <c r="L10697" s="24" t="s">
        <v>210</v>
      </c>
      <c r="M10697" s="22">
        <v>22</v>
      </c>
      <c r="N10697" s="22">
        <v>2</v>
      </c>
      <c r="O10697" s="24" t="s">
        <v>27524</v>
      </c>
      <c r="P10697" s="22" t="s">
        <v>510</v>
      </c>
      <c r="Q10697" s="24" t="s">
        <v>511</v>
      </c>
      <c r="R10697" s="24" t="s">
        <v>511</v>
      </c>
      <c r="S10697" s="24" t="s">
        <v>1587</v>
      </c>
      <c r="T10697" s="23">
        <v>79066</v>
      </c>
      <c r="U10697" s="23">
        <v>8940</v>
      </c>
      <c r="V10697" s="22">
        <v>2021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13</v>
      </c>
      <c r="E10698" s="22" t="s">
        <v>27522</v>
      </c>
      <c r="F10698" s="24" t="s">
        <v>16783</v>
      </c>
      <c r="G10698" s="24" t="s">
        <v>16782</v>
      </c>
      <c r="H10698" s="24">
        <v>58984</v>
      </c>
      <c r="I10698" s="24" t="s">
        <v>73</v>
      </c>
      <c r="J10698" s="24" t="s">
        <v>27530</v>
      </c>
      <c r="K10698" s="24" t="s">
        <v>2757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2" t="s">
        <v>510</v>
      </c>
      <c r="Q10698" s="24" t="s">
        <v>511</v>
      </c>
      <c r="R10698" s="24" t="s">
        <v>511</v>
      </c>
      <c r="S10698" s="24" t="s">
        <v>1587</v>
      </c>
      <c r="T10698" s="23">
        <v>84309</v>
      </c>
      <c r="U10698" s="23">
        <v>9533</v>
      </c>
      <c r="V10698" s="22">
        <v>2021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13</v>
      </c>
      <c r="E10699" s="22" t="s">
        <v>27522</v>
      </c>
      <c r="F10699" s="24" t="s">
        <v>16784</v>
      </c>
      <c r="G10699" s="24" t="s">
        <v>15491</v>
      </c>
      <c r="H10699" s="24">
        <v>58440</v>
      </c>
      <c r="I10699" s="24" t="s">
        <v>65</v>
      </c>
      <c r="J10699" s="24" t="s">
        <v>2971</v>
      </c>
      <c r="K10699" s="24" t="s">
        <v>27567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2" t="s">
        <v>510</v>
      </c>
      <c r="Q10699" s="24" t="s">
        <v>511</v>
      </c>
      <c r="R10699" s="24" t="s">
        <v>511</v>
      </c>
      <c r="S10699" s="24" t="s">
        <v>27548</v>
      </c>
      <c r="T10699" s="23">
        <v>36258</v>
      </c>
      <c r="U10699" s="23">
        <v>4100</v>
      </c>
      <c r="V10699" s="22">
        <v>2021</v>
      </c>
    </row>
    <row r="10700" spans="1:22" ht="39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13</v>
      </c>
      <c r="E10700" s="22" t="s">
        <v>27522</v>
      </c>
      <c r="F10700" s="24" t="s">
        <v>16786</v>
      </c>
      <c r="G10700" s="24" t="s">
        <v>15491</v>
      </c>
      <c r="H10700" s="24">
        <v>58440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2" t="s">
        <v>510</v>
      </c>
      <c r="Q10700" s="24" t="s">
        <v>511</v>
      </c>
      <c r="R10700" s="24" t="s">
        <v>511</v>
      </c>
      <c r="S10700" s="24" t="s">
        <v>27548</v>
      </c>
      <c r="T10700" s="23">
        <v>43326</v>
      </c>
      <c r="U10700" s="23">
        <v>4899</v>
      </c>
      <c r="V10700" s="22">
        <v>2021</v>
      </c>
    </row>
    <row r="10701" spans="1:22" ht="26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13</v>
      </c>
      <c r="E10701" s="22" t="s">
        <v>27522</v>
      </c>
      <c r="F10701" s="24" t="s">
        <v>16788</v>
      </c>
      <c r="G10701" s="24" t="s">
        <v>16775</v>
      </c>
      <c r="H10701" s="24">
        <v>58985</v>
      </c>
      <c r="I10701" s="24" t="s">
        <v>61</v>
      </c>
      <c r="J10701" s="24" t="s">
        <v>27525</v>
      </c>
      <c r="K10701" s="24" t="s">
        <v>27568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2" t="s">
        <v>510</v>
      </c>
      <c r="Q10701" s="24" t="s">
        <v>511</v>
      </c>
      <c r="R10701" s="24" t="s">
        <v>511</v>
      </c>
      <c r="S10701" s="24" t="s">
        <v>2899</v>
      </c>
      <c r="T10701" s="23">
        <v>19694</v>
      </c>
      <c r="U10701" s="23">
        <v>2227</v>
      </c>
      <c r="V10701" s="22">
        <v>2021</v>
      </c>
    </row>
    <row r="10702" spans="1:22" ht="26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16</v>
      </c>
      <c r="E10702" s="22" t="s">
        <v>27522</v>
      </c>
      <c r="F10702" s="24" t="s">
        <v>16789</v>
      </c>
      <c r="G10702" s="24" t="s">
        <v>16789</v>
      </c>
      <c r="H10702" s="24">
        <v>58986</v>
      </c>
      <c r="I10702" s="24" t="s">
        <v>58</v>
      </c>
      <c r="J10702" s="24" t="s">
        <v>27526</v>
      </c>
      <c r="K10702" s="24" t="s">
        <v>27569</v>
      </c>
      <c r="L10702" s="24" t="s">
        <v>210</v>
      </c>
      <c r="M10702" s="22">
        <v>22</v>
      </c>
      <c r="N10702" s="22">
        <v>3</v>
      </c>
      <c r="O10702" s="24" t="s">
        <v>27534</v>
      </c>
      <c r="P10702" s="22" t="s">
        <v>266</v>
      </c>
      <c r="Q10702" s="24" t="s">
        <v>689</v>
      </c>
      <c r="R10702" s="24" t="s">
        <v>27539</v>
      </c>
      <c r="S10702" s="24" t="s">
        <v>2899</v>
      </c>
      <c r="T10702" s="23">
        <v>52164</v>
      </c>
      <c r="U10702" s="23">
        <v>4065</v>
      </c>
      <c r="V10702" s="22">
        <v>2021</v>
      </c>
    </row>
    <row r="10703" spans="1:22" ht="26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13</v>
      </c>
      <c r="E10703" s="22" t="s">
        <v>27522</v>
      </c>
      <c r="F10703" s="24" t="s">
        <v>16791</v>
      </c>
      <c r="G10703" s="24" t="s">
        <v>13638</v>
      </c>
      <c r="H10703" s="24">
        <v>59139</v>
      </c>
      <c r="I10703" s="24" t="s">
        <v>51</v>
      </c>
      <c r="J10703" s="24" t="s">
        <v>27541</v>
      </c>
      <c r="K10703" s="24" t="s">
        <v>7520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2" t="s">
        <v>510</v>
      </c>
      <c r="Q10703" s="24" t="s">
        <v>511</v>
      </c>
      <c r="R10703" s="24" t="s">
        <v>511</v>
      </c>
      <c r="S10703" s="24" t="s">
        <v>27549</v>
      </c>
      <c r="T10703" s="23">
        <v>24597</v>
      </c>
      <c r="U10703" s="23">
        <v>2781</v>
      </c>
      <c r="V10703" s="22">
        <v>2021</v>
      </c>
    </row>
    <row r="10704" spans="1:22" ht="26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13</v>
      </c>
      <c r="E10704" s="22" t="s">
        <v>27522</v>
      </c>
      <c r="F10704" s="24" t="s">
        <v>16793</v>
      </c>
      <c r="G10704" s="24" t="s">
        <v>12812</v>
      </c>
      <c r="H10704" s="24">
        <v>60453</v>
      </c>
      <c r="I10704" s="24" t="s">
        <v>51</v>
      </c>
      <c r="J10704" s="24" t="s">
        <v>27541</v>
      </c>
      <c r="K10704" s="24" t="s">
        <v>7520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2" t="s">
        <v>510</v>
      </c>
      <c r="Q10704" s="24" t="s">
        <v>511</v>
      </c>
      <c r="R10704" s="24" t="s">
        <v>511</v>
      </c>
      <c r="S10704" s="24" t="s">
        <v>27549</v>
      </c>
      <c r="T10704" s="23">
        <v>435283</v>
      </c>
      <c r="U10704" s="23">
        <v>49218</v>
      </c>
      <c r="V10704" s="22">
        <v>2021</v>
      </c>
    </row>
    <row r="10705" spans="1:22" ht="26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13</v>
      </c>
      <c r="E10705" s="22" t="s">
        <v>27522</v>
      </c>
      <c r="F10705" s="24" t="s">
        <v>16794</v>
      </c>
      <c r="G10705" s="24" t="s">
        <v>12812</v>
      </c>
      <c r="H10705" s="24">
        <v>60453</v>
      </c>
      <c r="I10705" s="24" t="s">
        <v>88</v>
      </c>
      <c r="J10705" s="24" t="s">
        <v>27540</v>
      </c>
      <c r="K10705" s="24" t="s">
        <v>27570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2" t="s">
        <v>510</v>
      </c>
      <c r="Q10705" s="24" t="s">
        <v>511</v>
      </c>
      <c r="R10705" s="24" t="s">
        <v>511</v>
      </c>
      <c r="S10705" s="24" t="s">
        <v>8326</v>
      </c>
      <c r="T10705" s="23">
        <v>225838</v>
      </c>
      <c r="U10705" s="23">
        <v>25536</v>
      </c>
      <c r="V10705" s="22">
        <v>2021</v>
      </c>
    </row>
    <row r="10706" spans="1:22" ht="64.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13</v>
      </c>
      <c r="E10706" s="22" t="s">
        <v>27522</v>
      </c>
      <c r="F10706" s="24" t="s">
        <v>16796</v>
      </c>
      <c r="G10706" s="24" t="s">
        <v>13964</v>
      </c>
      <c r="H10706" s="24">
        <v>56990</v>
      </c>
      <c r="I10706" s="24" t="s">
        <v>77</v>
      </c>
      <c r="J10706" s="24" t="s">
        <v>27528</v>
      </c>
      <c r="K10706" s="24" t="s">
        <v>27568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2" t="s">
        <v>510</v>
      </c>
      <c r="Q10706" s="24" t="s">
        <v>511</v>
      </c>
      <c r="R10706" s="24" t="s">
        <v>511</v>
      </c>
      <c r="S10706" s="24" t="s">
        <v>1587</v>
      </c>
      <c r="T10706" s="23">
        <v>69054</v>
      </c>
      <c r="U10706" s="23">
        <v>7808</v>
      </c>
      <c r="V10706" s="22">
        <v>2021</v>
      </c>
    </row>
    <row r="10707" spans="1:22" ht="64.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13</v>
      </c>
      <c r="E10707" s="22" t="s">
        <v>27522</v>
      </c>
      <c r="F10707" s="24" t="s">
        <v>16797</v>
      </c>
      <c r="G10707" s="24" t="s">
        <v>13964</v>
      </c>
      <c r="H10707" s="24">
        <v>56990</v>
      </c>
      <c r="I10707" s="24" t="s">
        <v>77</v>
      </c>
      <c r="J10707" s="24" t="s">
        <v>27528</v>
      </c>
      <c r="K10707" s="24" t="s">
        <v>27568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2" t="s">
        <v>510</v>
      </c>
      <c r="Q10707" s="24" t="s">
        <v>511</v>
      </c>
      <c r="R10707" s="24" t="s">
        <v>511</v>
      </c>
      <c r="S10707" s="24" t="s">
        <v>1587</v>
      </c>
      <c r="T10707" s="23">
        <v>102210</v>
      </c>
      <c r="U10707" s="23">
        <v>11557</v>
      </c>
      <c r="V10707" s="22">
        <v>2021</v>
      </c>
    </row>
    <row r="10708" spans="1:22" ht="51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13</v>
      </c>
      <c r="E10708" s="22" t="s">
        <v>27522</v>
      </c>
      <c r="F10708" s="24" t="s">
        <v>16798</v>
      </c>
      <c r="G10708" s="24" t="s">
        <v>4333</v>
      </c>
      <c r="H10708" s="24">
        <v>13809</v>
      </c>
      <c r="I10708" s="24" t="s">
        <v>87</v>
      </c>
      <c r="J10708" s="24" t="s">
        <v>27526</v>
      </c>
      <c r="K10708" s="24" t="s">
        <v>27569</v>
      </c>
      <c r="L10708" s="24" t="s">
        <v>210</v>
      </c>
      <c r="M10708" s="22">
        <v>22</v>
      </c>
      <c r="N10708" s="22">
        <v>1</v>
      </c>
      <c r="O10708" s="24" t="s">
        <v>217</v>
      </c>
      <c r="P10708" s="22" t="s">
        <v>227</v>
      </c>
      <c r="Q10708" s="24" t="s">
        <v>228</v>
      </c>
      <c r="R10708" s="24" t="s">
        <v>228</v>
      </c>
      <c r="S10708" s="24" t="s">
        <v>610</v>
      </c>
      <c r="T10708" s="23">
        <v>2515454</v>
      </c>
      <c r="U10708" s="23">
        <v>284425</v>
      </c>
      <c r="V10708" s="22">
        <v>2021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13</v>
      </c>
      <c r="E10709" s="22" t="s">
        <v>27522</v>
      </c>
      <c r="F10709" s="24" t="s">
        <v>16802</v>
      </c>
      <c r="G10709" s="24" t="s">
        <v>12812</v>
      </c>
      <c r="H10709" s="24">
        <v>60453</v>
      </c>
      <c r="I10709" s="24" t="s">
        <v>88</v>
      </c>
      <c r="J10709" s="24" t="s">
        <v>27540</v>
      </c>
      <c r="K10709" s="24" t="s">
        <v>27570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2" t="s">
        <v>510</v>
      </c>
      <c r="Q10709" s="24" t="s">
        <v>511</v>
      </c>
      <c r="R10709" s="24" t="s">
        <v>511</v>
      </c>
      <c r="S10709" s="24" t="s">
        <v>8326</v>
      </c>
      <c r="T10709" s="23">
        <v>227910</v>
      </c>
      <c r="U10709" s="23">
        <v>25770</v>
      </c>
      <c r="V10709" s="22">
        <v>2021</v>
      </c>
    </row>
    <row r="10710" spans="1:22" ht="39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13</v>
      </c>
      <c r="E10710" s="22" t="s">
        <v>27522</v>
      </c>
      <c r="F10710" s="24" t="s">
        <v>16803</v>
      </c>
      <c r="G10710" s="24" t="s">
        <v>15238</v>
      </c>
      <c r="H10710" s="24">
        <v>64778</v>
      </c>
      <c r="I10710" s="24" t="s">
        <v>73</v>
      </c>
      <c r="J10710" s="24" t="s">
        <v>27530</v>
      </c>
      <c r="K10710" s="24" t="s">
        <v>27570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2" t="s">
        <v>510</v>
      </c>
      <c r="Q10710" s="24" t="s">
        <v>511</v>
      </c>
      <c r="R10710" s="24" t="s">
        <v>511</v>
      </c>
      <c r="S10710" s="24" t="s">
        <v>27553</v>
      </c>
      <c r="T10710" s="23">
        <v>33286</v>
      </c>
      <c r="U10710" s="23">
        <v>3764</v>
      </c>
      <c r="V10710" s="22">
        <v>2021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13</v>
      </c>
      <c r="E10711" s="22" t="s">
        <v>27522</v>
      </c>
      <c r="F10711" s="24" t="s">
        <v>16804</v>
      </c>
      <c r="G10711" s="24" t="s">
        <v>15238</v>
      </c>
      <c r="H10711" s="24">
        <v>64778</v>
      </c>
      <c r="I10711" s="24" t="s">
        <v>73</v>
      </c>
      <c r="J10711" s="24" t="s">
        <v>27530</v>
      </c>
      <c r="K10711" s="24" t="s">
        <v>27570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2" t="s">
        <v>510</v>
      </c>
      <c r="Q10711" s="24" t="s">
        <v>511</v>
      </c>
      <c r="R10711" s="24" t="s">
        <v>511</v>
      </c>
      <c r="S10711" s="24" t="s">
        <v>27553</v>
      </c>
      <c r="T10711" s="23">
        <v>32838</v>
      </c>
      <c r="U10711" s="23">
        <v>3713</v>
      </c>
      <c r="V10711" s="22">
        <v>2021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13</v>
      </c>
      <c r="E10712" s="22" t="s">
        <v>27522</v>
      </c>
      <c r="F10712" s="24" t="s">
        <v>16805</v>
      </c>
      <c r="G10712" s="24" t="s">
        <v>15238</v>
      </c>
      <c r="H10712" s="24">
        <v>64778</v>
      </c>
      <c r="I10712" s="24" t="s">
        <v>73</v>
      </c>
      <c r="J10712" s="24" t="s">
        <v>27530</v>
      </c>
      <c r="K10712" s="24" t="s">
        <v>27570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2" t="s">
        <v>510</v>
      </c>
      <c r="Q10712" s="24" t="s">
        <v>511</v>
      </c>
      <c r="R10712" s="24" t="s">
        <v>511</v>
      </c>
      <c r="S10712" s="24" t="s">
        <v>27553</v>
      </c>
      <c r="T10712" s="23">
        <v>78889</v>
      </c>
      <c r="U10712" s="23">
        <v>8920</v>
      </c>
      <c r="V10712" s="22">
        <v>2021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13</v>
      </c>
      <c r="E10713" s="22" t="s">
        <v>27522</v>
      </c>
      <c r="F10713" s="24" t="s">
        <v>16806</v>
      </c>
      <c r="G10713" s="24" t="s">
        <v>15238</v>
      </c>
      <c r="H10713" s="24">
        <v>64778</v>
      </c>
      <c r="I10713" s="24" t="s">
        <v>73</v>
      </c>
      <c r="J10713" s="24" t="s">
        <v>27530</v>
      </c>
      <c r="K10713" s="24" t="s">
        <v>27570</v>
      </c>
      <c r="L10713" s="24" t="s">
        <v>210</v>
      </c>
      <c r="M10713" s="22">
        <v>22</v>
      </c>
      <c r="N10713" s="22">
        <v>2</v>
      </c>
      <c r="O10713" s="24" t="s">
        <v>27524</v>
      </c>
      <c r="P10713" s="22" t="s">
        <v>510</v>
      </c>
      <c r="Q10713" s="24" t="s">
        <v>511</v>
      </c>
      <c r="R10713" s="24" t="s">
        <v>511</v>
      </c>
      <c r="S10713" s="24" t="s">
        <v>27553</v>
      </c>
      <c r="T10713" s="23">
        <v>77224</v>
      </c>
      <c r="U10713" s="23">
        <v>8732</v>
      </c>
      <c r="V10713" s="22">
        <v>2021</v>
      </c>
    </row>
    <row r="10714" spans="1:22" ht="39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13</v>
      </c>
      <c r="E10714" s="22" t="s">
        <v>27522</v>
      </c>
      <c r="F10714" s="24" t="s">
        <v>16808</v>
      </c>
      <c r="G10714" s="24" t="s">
        <v>16807</v>
      </c>
      <c r="H10714" s="24">
        <v>58998</v>
      </c>
      <c r="I10714" s="24" t="s">
        <v>89</v>
      </c>
      <c r="J10714" s="24" t="s">
        <v>27533</v>
      </c>
      <c r="K10714" s="24" t="s">
        <v>27571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2" t="s">
        <v>227</v>
      </c>
      <c r="Q10714" s="24" t="s">
        <v>228</v>
      </c>
      <c r="R10714" s="24" t="s">
        <v>228</v>
      </c>
      <c r="S10714" s="24" t="s">
        <v>27557</v>
      </c>
      <c r="T10714" s="23">
        <v>5495255</v>
      </c>
      <c r="U10714" s="23">
        <v>621354</v>
      </c>
      <c r="V10714" s="22">
        <v>2021</v>
      </c>
    </row>
    <row r="10715" spans="1:22" ht="39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16</v>
      </c>
      <c r="E10715" s="22" t="s">
        <v>27522</v>
      </c>
      <c r="F10715" s="24" t="s">
        <v>16812</v>
      </c>
      <c r="G10715" s="24" t="s">
        <v>14564</v>
      </c>
      <c r="H10715" s="24">
        <v>57341</v>
      </c>
      <c r="I10715" s="24" t="s">
        <v>69</v>
      </c>
      <c r="J10715" s="24" t="s">
        <v>27526</v>
      </c>
      <c r="K10715" s="24" t="s">
        <v>27569</v>
      </c>
      <c r="L10715" s="24" t="s">
        <v>210</v>
      </c>
      <c r="M10715" s="22">
        <v>22</v>
      </c>
      <c r="N10715" s="22">
        <v>3</v>
      </c>
      <c r="O10715" s="24" t="s">
        <v>27534</v>
      </c>
      <c r="P10715" s="22" t="s">
        <v>266</v>
      </c>
      <c r="Q10715" s="24" t="s">
        <v>218</v>
      </c>
      <c r="R10715" s="24" t="s">
        <v>218</v>
      </c>
      <c r="S10715" s="24" t="s">
        <v>2899</v>
      </c>
      <c r="T10715" s="23">
        <v>23097</v>
      </c>
      <c r="U10715" s="23">
        <v>2064</v>
      </c>
      <c r="V10715" s="22">
        <v>2021</v>
      </c>
    </row>
    <row r="10716" spans="1:22" ht="39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16</v>
      </c>
      <c r="E10716" s="22" t="s">
        <v>27522</v>
      </c>
      <c r="F10716" s="24" t="s">
        <v>16812</v>
      </c>
      <c r="G10716" s="24" t="s">
        <v>14564</v>
      </c>
      <c r="H10716" s="24">
        <v>57341</v>
      </c>
      <c r="I10716" s="24" t="s">
        <v>69</v>
      </c>
      <c r="J10716" s="24" t="s">
        <v>27526</v>
      </c>
      <c r="K10716" s="24" t="s">
        <v>27569</v>
      </c>
      <c r="L10716" s="24" t="s">
        <v>210</v>
      </c>
      <c r="M10716" s="22">
        <v>22</v>
      </c>
      <c r="N10716" s="22">
        <v>3</v>
      </c>
      <c r="O10716" s="24" t="s">
        <v>27534</v>
      </c>
      <c r="P10716" s="22" t="s">
        <v>266</v>
      </c>
      <c r="Q10716" s="24" t="s">
        <v>242</v>
      </c>
      <c r="R10716" s="24" t="s">
        <v>242</v>
      </c>
      <c r="S10716" s="24" t="s">
        <v>2899</v>
      </c>
      <c r="T10716" s="23">
        <v>1929400</v>
      </c>
      <c r="U10716" s="23">
        <v>172426</v>
      </c>
      <c r="V10716" s="22">
        <v>2021</v>
      </c>
    </row>
    <row r="10717" spans="1:22" ht="77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13</v>
      </c>
      <c r="E10717" s="22" t="s">
        <v>27522</v>
      </c>
      <c r="F10717" s="24" t="s">
        <v>16813</v>
      </c>
      <c r="G10717" s="24" t="s">
        <v>11731</v>
      </c>
      <c r="H10717" s="24">
        <v>60025</v>
      </c>
      <c r="I10717" s="24" t="s">
        <v>52</v>
      </c>
      <c r="J10717" s="24" t="s">
        <v>27535</v>
      </c>
      <c r="K10717" s="24" t="s">
        <v>752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2" t="s">
        <v>510</v>
      </c>
      <c r="Q10717" s="24" t="s">
        <v>511</v>
      </c>
      <c r="R10717" s="24" t="s">
        <v>511</v>
      </c>
      <c r="S10717" s="24" t="s">
        <v>27552</v>
      </c>
      <c r="T10717" s="23">
        <v>32342</v>
      </c>
      <c r="U10717" s="23">
        <v>3657</v>
      </c>
      <c r="V10717" s="22">
        <v>2021</v>
      </c>
    </row>
    <row r="10718" spans="1:22" ht="77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13</v>
      </c>
      <c r="E10718" s="22" t="s">
        <v>27522</v>
      </c>
      <c r="F10718" s="24" t="s">
        <v>16815</v>
      </c>
      <c r="G10718" s="24" t="s">
        <v>11731</v>
      </c>
      <c r="H10718" s="24">
        <v>60025</v>
      </c>
      <c r="I10718" s="24" t="s">
        <v>52</v>
      </c>
      <c r="J10718" s="24" t="s">
        <v>27535</v>
      </c>
      <c r="K10718" s="24" t="s">
        <v>7520</v>
      </c>
      <c r="L10718" s="24" t="s">
        <v>210</v>
      </c>
      <c r="M10718" s="22">
        <v>22</v>
      </c>
      <c r="N10718" s="22">
        <v>2</v>
      </c>
      <c r="O10718" s="24" t="s">
        <v>27524</v>
      </c>
      <c r="P10718" s="22" t="s">
        <v>510</v>
      </c>
      <c r="Q10718" s="24" t="s">
        <v>511</v>
      </c>
      <c r="R10718" s="24" t="s">
        <v>511</v>
      </c>
      <c r="S10718" s="24" t="s">
        <v>27552</v>
      </c>
      <c r="T10718" s="23">
        <v>30283</v>
      </c>
      <c r="U10718" s="23">
        <v>3424</v>
      </c>
      <c r="V10718" s="22">
        <v>2021</v>
      </c>
    </row>
    <row r="10719" spans="1:22" ht="51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13</v>
      </c>
      <c r="E10719" s="22" t="s">
        <v>27522</v>
      </c>
      <c r="F10719" s="24" t="s">
        <v>16817</v>
      </c>
      <c r="G10719" s="24" t="s">
        <v>2687</v>
      </c>
      <c r="H10719" s="24">
        <v>13781</v>
      </c>
      <c r="I10719" s="24" t="s">
        <v>74</v>
      </c>
      <c r="J10719" s="24" t="s">
        <v>27526</v>
      </c>
      <c r="K10719" s="24" t="s">
        <v>27569</v>
      </c>
      <c r="L10719" s="24" t="s">
        <v>210</v>
      </c>
      <c r="M10719" s="22">
        <v>22</v>
      </c>
      <c r="N10719" s="22">
        <v>1</v>
      </c>
      <c r="O10719" s="24" t="s">
        <v>217</v>
      </c>
      <c r="P10719" s="22" t="s">
        <v>227</v>
      </c>
      <c r="Q10719" s="24" t="s">
        <v>228</v>
      </c>
      <c r="R10719" s="24" t="s">
        <v>228</v>
      </c>
      <c r="S10719" s="24" t="s">
        <v>2899</v>
      </c>
      <c r="T10719" s="23">
        <v>5605036</v>
      </c>
      <c r="U10719" s="23">
        <v>633767</v>
      </c>
      <c r="V10719" s="22">
        <v>2021</v>
      </c>
    </row>
    <row r="10720" spans="1:22" ht="51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13</v>
      </c>
      <c r="E10720" s="22" t="s">
        <v>27522</v>
      </c>
      <c r="F10720" s="24" t="s">
        <v>16820</v>
      </c>
      <c r="G10720" s="24" t="s">
        <v>2687</v>
      </c>
      <c r="H10720" s="24">
        <v>13781</v>
      </c>
      <c r="I10720" s="24" t="s">
        <v>69</v>
      </c>
      <c r="J10720" s="24" t="s">
        <v>27526</v>
      </c>
      <c r="K10720" s="24" t="s">
        <v>27569</v>
      </c>
      <c r="L10720" s="24" t="s">
        <v>210</v>
      </c>
      <c r="M10720" s="22">
        <v>22</v>
      </c>
      <c r="N10720" s="22">
        <v>1</v>
      </c>
      <c r="O10720" s="24" t="s">
        <v>217</v>
      </c>
      <c r="P10720" s="22" t="s">
        <v>227</v>
      </c>
      <c r="Q10720" s="24" t="s">
        <v>228</v>
      </c>
      <c r="R10720" s="24" t="s">
        <v>228</v>
      </c>
      <c r="S10720" s="24" t="s">
        <v>2899</v>
      </c>
      <c r="T10720" s="23">
        <v>6260404</v>
      </c>
      <c r="U10720" s="23">
        <v>707870</v>
      </c>
      <c r="V10720" s="22">
        <v>2021</v>
      </c>
    </row>
    <row r="10721" spans="1:22" ht="26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13</v>
      </c>
      <c r="E10721" s="22" t="s">
        <v>27522</v>
      </c>
      <c r="F10721" s="24" t="s">
        <v>16822</v>
      </c>
      <c r="G10721" s="24" t="s">
        <v>13420</v>
      </c>
      <c r="H10721" s="24">
        <v>61230</v>
      </c>
      <c r="I10721" s="24" t="s">
        <v>51</v>
      </c>
      <c r="J10721" s="24" t="s">
        <v>27541</v>
      </c>
      <c r="K10721" s="24" t="s">
        <v>7520</v>
      </c>
      <c r="L10721" s="24" t="s">
        <v>210</v>
      </c>
      <c r="M10721" s="22">
        <v>22</v>
      </c>
      <c r="N10721" s="22">
        <v>2</v>
      </c>
      <c r="O10721" s="24" t="s">
        <v>27524</v>
      </c>
      <c r="P10721" s="22" t="s">
        <v>510</v>
      </c>
      <c r="Q10721" s="24" t="s">
        <v>511</v>
      </c>
      <c r="R10721" s="24" t="s">
        <v>511</v>
      </c>
      <c r="S10721" s="24" t="s">
        <v>27549</v>
      </c>
      <c r="T10721" s="23">
        <v>69301</v>
      </c>
      <c r="U10721" s="23">
        <v>7836</v>
      </c>
      <c r="V10721" s="22">
        <v>2021</v>
      </c>
    </row>
    <row r="10722" spans="1:22" ht="51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13</v>
      </c>
      <c r="E10722" s="22" t="s">
        <v>27522</v>
      </c>
      <c r="F10722" s="24" t="s">
        <v>16823</v>
      </c>
      <c r="G10722" s="24" t="s">
        <v>10655</v>
      </c>
      <c r="H10722" s="24">
        <v>56769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2" t="s">
        <v>510</v>
      </c>
      <c r="Q10722" s="24" t="s">
        <v>511</v>
      </c>
      <c r="R10722" s="24" t="s">
        <v>511</v>
      </c>
      <c r="S10722" s="24" t="s">
        <v>27557</v>
      </c>
      <c r="T10722" s="23">
        <v>94576</v>
      </c>
      <c r="U10722" s="23">
        <v>10694</v>
      </c>
      <c r="V10722" s="22">
        <v>2021</v>
      </c>
    </row>
    <row r="10723" spans="1:22" ht="51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13</v>
      </c>
      <c r="E10723" s="22" t="s">
        <v>27522</v>
      </c>
      <c r="F10723" s="24" t="s">
        <v>16825</v>
      </c>
      <c r="G10723" s="24" t="s">
        <v>10655</v>
      </c>
      <c r="H10723" s="24">
        <v>56769</v>
      </c>
      <c r="I10723" s="24" t="s">
        <v>89</v>
      </c>
      <c r="J10723" s="24" t="s">
        <v>27533</v>
      </c>
      <c r="K10723" s="24" t="s">
        <v>27571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2" t="s">
        <v>510</v>
      </c>
      <c r="Q10723" s="24" t="s">
        <v>511</v>
      </c>
      <c r="R10723" s="24" t="s">
        <v>511</v>
      </c>
      <c r="S10723" s="24" t="s">
        <v>27557</v>
      </c>
      <c r="T10723" s="23">
        <v>1786284</v>
      </c>
      <c r="U10723" s="23">
        <v>201977</v>
      </c>
      <c r="V10723" s="22">
        <v>2021</v>
      </c>
    </row>
    <row r="10724" spans="1:22" ht="39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13</v>
      </c>
      <c r="E10724" s="22" t="s">
        <v>27522</v>
      </c>
      <c r="F10724" s="24" t="s">
        <v>16828</v>
      </c>
      <c r="G10724" s="24" t="s">
        <v>15974</v>
      </c>
      <c r="H10724" s="24">
        <v>59359</v>
      </c>
      <c r="I10724" s="24" t="s">
        <v>89</v>
      </c>
      <c r="J10724" s="24" t="s">
        <v>27533</v>
      </c>
      <c r="K10724" s="24" t="s">
        <v>27571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2" t="s">
        <v>510</v>
      </c>
      <c r="Q10724" s="24" t="s">
        <v>511</v>
      </c>
      <c r="R10724" s="24" t="s">
        <v>511</v>
      </c>
      <c r="S10724" s="24" t="s">
        <v>27557</v>
      </c>
      <c r="T10724" s="23">
        <v>1899028</v>
      </c>
      <c r="U10724" s="23">
        <v>214725</v>
      </c>
      <c r="V10724" s="22">
        <v>2021</v>
      </c>
    </row>
    <row r="10725" spans="1:22" ht="51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13</v>
      </c>
      <c r="E10725" s="22" t="s">
        <v>27522</v>
      </c>
      <c r="F10725" s="24" t="s">
        <v>16830</v>
      </c>
      <c r="G10725" s="24" t="s">
        <v>10655</v>
      </c>
      <c r="H10725" s="24">
        <v>56769</v>
      </c>
      <c r="I10725" s="24" t="s">
        <v>89</v>
      </c>
      <c r="J10725" s="24" t="s">
        <v>27533</v>
      </c>
      <c r="K10725" s="24" t="s">
        <v>27571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2" t="s">
        <v>510</v>
      </c>
      <c r="Q10725" s="24" t="s">
        <v>511</v>
      </c>
      <c r="R10725" s="24" t="s">
        <v>511</v>
      </c>
      <c r="S10725" s="24" t="s">
        <v>27557</v>
      </c>
      <c r="T10725" s="23">
        <v>2216830</v>
      </c>
      <c r="U10725" s="23">
        <v>250659</v>
      </c>
      <c r="V10725" s="22">
        <v>2021</v>
      </c>
    </row>
    <row r="10726" spans="1:22" ht="39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13</v>
      </c>
      <c r="E10726" s="22" t="s">
        <v>27522</v>
      </c>
      <c r="F10726" s="24" t="s">
        <v>16832</v>
      </c>
      <c r="G10726" s="24" t="s">
        <v>16832</v>
      </c>
      <c r="H10726" s="24">
        <v>61176</v>
      </c>
      <c r="I10726" s="24" t="s">
        <v>73</v>
      </c>
      <c r="J10726" s="24" t="s">
        <v>27530</v>
      </c>
      <c r="K10726" s="24" t="s">
        <v>2757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2" t="s">
        <v>510</v>
      </c>
      <c r="Q10726" s="24" t="s">
        <v>511</v>
      </c>
      <c r="R10726" s="24" t="s">
        <v>511</v>
      </c>
      <c r="S10726" s="24" t="s">
        <v>27553</v>
      </c>
      <c r="T10726" s="23">
        <v>85441</v>
      </c>
      <c r="U10726" s="23">
        <v>9661</v>
      </c>
      <c r="V10726" s="22">
        <v>2021</v>
      </c>
    </row>
    <row r="10727" spans="1:22" ht="51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13</v>
      </c>
      <c r="E10727" s="22" t="s">
        <v>27522</v>
      </c>
      <c r="F10727" s="24" t="s">
        <v>16833</v>
      </c>
      <c r="G10727" s="24" t="s">
        <v>16184</v>
      </c>
      <c r="H10727" s="24">
        <v>59462</v>
      </c>
      <c r="I10727" s="24" t="s">
        <v>73</v>
      </c>
      <c r="J10727" s="24" t="s">
        <v>27530</v>
      </c>
      <c r="K10727" s="24" t="s">
        <v>27570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2" t="s">
        <v>510</v>
      </c>
      <c r="Q10727" s="24" t="s">
        <v>511</v>
      </c>
      <c r="R10727" s="24" t="s">
        <v>511</v>
      </c>
      <c r="S10727" s="24" t="s">
        <v>27554</v>
      </c>
      <c r="T10727" s="23">
        <v>78640</v>
      </c>
      <c r="U10727" s="23">
        <v>8892</v>
      </c>
      <c r="V10727" s="22">
        <v>2021</v>
      </c>
    </row>
    <row r="10728" spans="1:22" ht="26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13</v>
      </c>
      <c r="E10728" s="22" t="s">
        <v>27522</v>
      </c>
      <c r="F10728" s="24" t="s">
        <v>16834</v>
      </c>
      <c r="G10728" s="24" t="s">
        <v>13420</v>
      </c>
      <c r="H10728" s="24">
        <v>61230</v>
      </c>
      <c r="I10728" s="24" t="s">
        <v>51</v>
      </c>
      <c r="J10728" s="24" t="s">
        <v>27541</v>
      </c>
      <c r="K10728" s="24" t="s">
        <v>7520</v>
      </c>
      <c r="L10728" s="24" t="s">
        <v>210</v>
      </c>
      <c r="M10728" s="22">
        <v>22</v>
      </c>
      <c r="N10728" s="22">
        <v>2</v>
      </c>
      <c r="O10728" s="24" t="s">
        <v>27524</v>
      </c>
      <c r="P10728" s="22" t="s">
        <v>510</v>
      </c>
      <c r="Q10728" s="24" t="s">
        <v>511</v>
      </c>
      <c r="R10728" s="24" t="s">
        <v>511</v>
      </c>
      <c r="S10728" s="24" t="s">
        <v>27549</v>
      </c>
      <c r="T10728" s="23">
        <v>46678</v>
      </c>
      <c r="U10728" s="23">
        <v>5278</v>
      </c>
      <c r="V10728" s="22">
        <v>2021</v>
      </c>
    </row>
    <row r="10729" spans="1:22" ht="51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13</v>
      </c>
      <c r="E10729" s="22" t="s">
        <v>27522</v>
      </c>
      <c r="F10729" s="24" t="s">
        <v>16835</v>
      </c>
      <c r="G10729" s="24" t="s">
        <v>6328</v>
      </c>
      <c r="H10729" s="24">
        <v>40229</v>
      </c>
      <c r="I10729" s="24" t="s">
        <v>66</v>
      </c>
      <c r="J10729" s="24" t="s">
        <v>27530</v>
      </c>
      <c r="K10729" s="24" t="s">
        <v>27568</v>
      </c>
      <c r="L10729" s="24" t="s">
        <v>210</v>
      </c>
      <c r="M10729" s="22">
        <v>22</v>
      </c>
      <c r="N10729" s="22">
        <v>1</v>
      </c>
      <c r="O10729" s="24" t="s">
        <v>217</v>
      </c>
      <c r="P10729" s="22" t="s">
        <v>51</v>
      </c>
      <c r="Q10729" s="24" t="s">
        <v>242</v>
      </c>
      <c r="R10729" s="24" t="s">
        <v>242</v>
      </c>
      <c r="S10729" s="24" t="s">
        <v>1587</v>
      </c>
      <c r="T10729" s="23">
        <v>1611072</v>
      </c>
      <c r="U10729" s="23">
        <v>1354621</v>
      </c>
      <c r="V10729" s="22">
        <v>2021</v>
      </c>
    </row>
    <row r="10730" spans="1:22" ht="51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13</v>
      </c>
      <c r="E10730" s="22" t="s">
        <v>27522</v>
      </c>
      <c r="F10730" s="24" t="s">
        <v>16835</v>
      </c>
      <c r="G10730" s="24" t="s">
        <v>6328</v>
      </c>
      <c r="H10730" s="24">
        <v>40229</v>
      </c>
      <c r="I10730" s="24" t="s">
        <v>66</v>
      </c>
      <c r="J10730" s="24" t="s">
        <v>27530</v>
      </c>
      <c r="K10730" s="24" t="s">
        <v>27568</v>
      </c>
      <c r="L10730" s="24" t="s">
        <v>210</v>
      </c>
      <c r="M10730" s="22">
        <v>22</v>
      </c>
      <c r="N10730" s="22">
        <v>1</v>
      </c>
      <c r="O10730" s="24" t="s">
        <v>217</v>
      </c>
      <c r="P10730" s="22" t="s">
        <v>53</v>
      </c>
      <c r="Q10730" s="24" t="s">
        <v>242</v>
      </c>
      <c r="R10730" s="24" t="s">
        <v>242</v>
      </c>
      <c r="S10730" s="24" t="s">
        <v>1587</v>
      </c>
      <c r="T10730" s="23">
        <v>22501290</v>
      </c>
      <c r="U10730" s="23">
        <v>2107724</v>
      </c>
      <c r="V10730" s="22">
        <v>2021</v>
      </c>
    </row>
    <row r="10731" spans="1:22" ht="64.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13</v>
      </c>
      <c r="E10731" s="22" t="s">
        <v>27522</v>
      </c>
      <c r="F10731" s="24" t="s">
        <v>16839</v>
      </c>
      <c r="G10731" s="24" t="s">
        <v>7322</v>
      </c>
      <c r="H10731" s="24">
        <v>55858</v>
      </c>
      <c r="I10731" s="24" t="s">
        <v>56</v>
      </c>
      <c r="J10731" s="24" t="s">
        <v>27530</v>
      </c>
      <c r="K10731" s="24" t="s">
        <v>27570</v>
      </c>
      <c r="L10731" s="24" t="s">
        <v>210</v>
      </c>
      <c r="M10731" s="22">
        <v>22</v>
      </c>
      <c r="N10731" s="22">
        <v>2</v>
      </c>
      <c r="O10731" s="24" t="s">
        <v>27524</v>
      </c>
      <c r="P10731" s="22" t="s">
        <v>209</v>
      </c>
      <c r="Q10731" s="24" t="s">
        <v>478</v>
      </c>
      <c r="R10731" s="24" t="s">
        <v>27543</v>
      </c>
      <c r="S10731" s="24" t="s">
        <v>10013</v>
      </c>
      <c r="T10731" s="23">
        <v>359293</v>
      </c>
      <c r="U10731" s="23">
        <v>31470</v>
      </c>
      <c r="V10731" s="22">
        <v>2021</v>
      </c>
    </row>
    <row r="10732" spans="1:22" ht="51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13</v>
      </c>
      <c r="E10732" s="22" t="s">
        <v>27522</v>
      </c>
      <c r="F10732" s="24" t="s">
        <v>16841</v>
      </c>
      <c r="G10732" s="24" t="s">
        <v>6204</v>
      </c>
      <c r="H10732" s="24">
        <v>17650</v>
      </c>
      <c r="I10732" s="24" t="s">
        <v>67</v>
      </c>
      <c r="J10732" s="24" t="s">
        <v>2971</v>
      </c>
      <c r="K10732" s="24" t="s">
        <v>27567</v>
      </c>
      <c r="L10732" s="24" t="s">
        <v>210</v>
      </c>
      <c r="M10732" s="22">
        <v>22</v>
      </c>
      <c r="N10732" s="22">
        <v>2</v>
      </c>
      <c r="O10732" s="24" t="s">
        <v>27524</v>
      </c>
      <c r="P10732" s="22" t="s">
        <v>227</v>
      </c>
      <c r="Q10732" s="24" t="s">
        <v>228</v>
      </c>
      <c r="R10732" s="24" t="s">
        <v>228</v>
      </c>
      <c r="S10732" s="24" t="s">
        <v>27548</v>
      </c>
      <c r="T10732" s="23">
        <v>1212936</v>
      </c>
      <c r="U10732" s="23">
        <v>137148</v>
      </c>
      <c r="V10732" s="22">
        <v>2021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13</v>
      </c>
      <c r="E10733" s="22" t="s">
        <v>27522</v>
      </c>
      <c r="F10733" s="24" t="s">
        <v>16843</v>
      </c>
      <c r="G10733" s="24" t="s">
        <v>16843</v>
      </c>
      <c r="H10733" s="24">
        <v>59017</v>
      </c>
      <c r="I10733" s="24" t="s">
        <v>58</v>
      </c>
      <c r="J10733" s="24" t="s">
        <v>27526</v>
      </c>
      <c r="K10733" s="24" t="s">
        <v>27569</v>
      </c>
      <c r="L10733" s="24" t="s">
        <v>210</v>
      </c>
      <c r="M10733" s="22">
        <v>22</v>
      </c>
      <c r="N10733" s="22">
        <v>2</v>
      </c>
      <c r="O10733" s="24" t="s">
        <v>27524</v>
      </c>
      <c r="P10733" s="22" t="s">
        <v>227</v>
      </c>
      <c r="Q10733" s="24" t="s">
        <v>228</v>
      </c>
      <c r="R10733" s="24" t="s">
        <v>228</v>
      </c>
      <c r="S10733" s="24" t="s">
        <v>2899</v>
      </c>
      <c r="T10733" s="23">
        <v>88235</v>
      </c>
      <c r="U10733" s="23">
        <v>9977</v>
      </c>
      <c r="V10733" s="22">
        <v>2021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13</v>
      </c>
      <c r="E10734" s="22" t="s">
        <v>27522</v>
      </c>
      <c r="F10734" s="24" t="s">
        <v>16844</v>
      </c>
      <c r="G10734" s="24" t="s">
        <v>16844</v>
      </c>
      <c r="H10734" s="24">
        <v>59018</v>
      </c>
      <c r="I10734" s="24" t="s">
        <v>58</v>
      </c>
      <c r="J10734" s="24" t="s">
        <v>27526</v>
      </c>
      <c r="K10734" s="24" t="s">
        <v>27569</v>
      </c>
      <c r="L10734" s="24" t="s">
        <v>210</v>
      </c>
      <c r="M10734" s="22">
        <v>22</v>
      </c>
      <c r="N10734" s="22">
        <v>2</v>
      </c>
      <c r="O10734" s="24" t="s">
        <v>27524</v>
      </c>
      <c r="P10734" s="22" t="s">
        <v>227</v>
      </c>
      <c r="Q10734" s="24" t="s">
        <v>228</v>
      </c>
      <c r="R10734" s="24" t="s">
        <v>228</v>
      </c>
      <c r="S10734" s="24" t="s">
        <v>2899</v>
      </c>
      <c r="T10734" s="23">
        <v>91030</v>
      </c>
      <c r="U10734" s="23">
        <v>10293</v>
      </c>
      <c r="V10734" s="22">
        <v>2021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13</v>
      </c>
      <c r="E10735" s="22" t="s">
        <v>27522</v>
      </c>
      <c r="F10735" s="24" t="s">
        <v>16845</v>
      </c>
      <c r="G10735" s="24" t="s">
        <v>16845</v>
      </c>
      <c r="H10735" s="24">
        <v>59019</v>
      </c>
      <c r="I10735" s="24" t="s">
        <v>58</v>
      </c>
      <c r="J10735" s="24" t="s">
        <v>27526</v>
      </c>
      <c r="K10735" s="24" t="s">
        <v>27569</v>
      </c>
      <c r="L10735" s="24" t="s">
        <v>210</v>
      </c>
      <c r="M10735" s="22">
        <v>22</v>
      </c>
      <c r="N10735" s="22">
        <v>2</v>
      </c>
      <c r="O10735" s="24" t="s">
        <v>27524</v>
      </c>
      <c r="P10735" s="22" t="s">
        <v>227</v>
      </c>
      <c r="Q10735" s="24" t="s">
        <v>228</v>
      </c>
      <c r="R10735" s="24" t="s">
        <v>228</v>
      </c>
      <c r="S10735" s="24" t="s">
        <v>2899</v>
      </c>
      <c r="T10735" s="23">
        <v>95949</v>
      </c>
      <c r="U10735" s="23">
        <v>10849</v>
      </c>
      <c r="V10735" s="22">
        <v>2021</v>
      </c>
    </row>
    <row r="10736" spans="1:22" ht="39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13</v>
      </c>
      <c r="E10736" s="22" t="s">
        <v>27522</v>
      </c>
      <c r="F10736" s="24" t="s">
        <v>16846</v>
      </c>
      <c r="G10736" s="24" t="s">
        <v>16846</v>
      </c>
      <c r="H10736" s="24">
        <v>59024</v>
      </c>
      <c r="I10736" s="24" t="s">
        <v>58</v>
      </c>
      <c r="J10736" s="24" t="s">
        <v>27526</v>
      </c>
      <c r="K10736" s="24" t="s">
        <v>27569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2" t="s">
        <v>227</v>
      </c>
      <c r="Q10736" s="24" t="s">
        <v>228</v>
      </c>
      <c r="R10736" s="24" t="s">
        <v>228</v>
      </c>
      <c r="S10736" s="24" t="s">
        <v>2899</v>
      </c>
      <c r="T10736" s="23">
        <v>95949</v>
      </c>
      <c r="U10736" s="23">
        <v>10849</v>
      </c>
      <c r="V10736" s="22">
        <v>2021</v>
      </c>
    </row>
    <row r="10737" spans="1:22" ht="39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13</v>
      </c>
      <c r="E10737" s="22" t="s">
        <v>27522</v>
      </c>
      <c r="F10737" s="24" t="s">
        <v>16847</v>
      </c>
      <c r="G10737" s="24" t="s">
        <v>16847</v>
      </c>
      <c r="H10737" s="24">
        <v>59025</v>
      </c>
      <c r="I10737" s="24" t="s">
        <v>58</v>
      </c>
      <c r="J10737" s="24" t="s">
        <v>27526</v>
      </c>
      <c r="K10737" s="24" t="s">
        <v>27569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2" t="s">
        <v>227</v>
      </c>
      <c r="Q10737" s="24" t="s">
        <v>228</v>
      </c>
      <c r="R10737" s="24" t="s">
        <v>228</v>
      </c>
      <c r="S10737" s="24" t="s">
        <v>2899</v>
      </c>
      <c r="T10737" s="23">
        <v>80286</v>
      </c>
      <c r="U10737" s="23">
        <v>9078</v>
      </c>
      <c r="V10737" s="22">
        <v>2021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13</v>
      </c>
      <c r="E10738" s="22" t="s">
        <v>27522</v>
      </c>
      <c r="F10738" s="24" t="s">
        <v>16848</v>
      </c>
      <c r="G10738" s="24" t="s">
        <v>16848</v>
      </c>
      <c r="H10738" s="24">
        <v>59022</v>
      </c>
      <c r="I10738" s="24" t="s">
        <v>58</v>
      </c>
      <c r="J10738" s="24" t="s">
        <v>27526</v>
      </c>
      <c r="K10738" s="24" t="s">
        <v>27569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2" t="s">
        <v>227</v>
      </c>
      <c r="Q10738" s="24" t="s">
        <v>228</v>
      </c>
      <c r="R10738" s="24" t="s">
        <v>228</v>
      </c>
      <c r="S10738" s="24" t="s">
        <v>2899</v>
      </c>
      <c r="T10738" s="23">
        <v>99822</v>
      </c>
      <c r="U10738" s="23">
        <v>11287</v>
      </c>
      <c r="V10738" s="22">
        <v>2021</v>
      </c>
    </row>
    <row r="10739" spans="1:22" ht="39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13</v>
      </c>
      <c r="E10739" s="22" t="s">
        <v>27522</v>
      </c>
      <c r="F10739" s="24" t="s">
        <v>16849</v>
      </c>
      <c r="G10739" s="24" t="s">
        <v>16849</v>
      </c>
      <c r="H10739" s="24">
        <v>59021</v>
      </c>
      <c r="I10739" s="24" t="s">
        <v>58</v>
      </c>
      <c r="J10739" s="24" t="s">
        <v>27526</v>
      </c>
      <c r="K10739" s="24" t="s">
        <v>27569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2" t="s">
        <v>227</v>
      </c>
      <c r="Q10739" s="24" t="s">
        <v>228</v>
      </c>
      <c r="R10739" s="24" t="s">
        <v>228</v>
      </c>
      <c r="S10739" s="24" t="s">
        <v>2899</v>
      </c>
      <c r="T10739" s="23">
        <v>95056</v>
      </c>
      <c r="U10739" s="23">
        <v>10748</v>
      </c>
      <c r="V10739" s="22">
        <v>2021</v>
      </c>
    </row>
    <row r="10740" spans="1:22" ht="39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13</v>
      </c>
      <c r="E10740" s="22" t="s">
        <v>27522</v>
      </c>
      <c r="F10740" s="24" t="s">
        <v>16850</v>
      </c>
      <c r="G10740" s="24" t="s">
        <v>16850</v>
      </c>
      <c r="H10740" s="24">
        <v>59026</v>
      </c>
      <c r="I10740" s="24" t="s">
        <v>58</v>
      </c>
      <c r="J10740" s="24" t="s">
        <v>27526</v>
      </c>
      <c r="K10740" s="24" t="s">
        <v>27569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2" t="s">
        <v>227</v>
      </c>
      <c r="Q10740" s="24" t="s">
        <v>228</v>
      </c>
      <c r="R10740" s="24" t="s">
        <v>228</v>
      </c>
      <c r="S10740" s="24" t="s">
        <v>2899</v>
      </c>
      <c r="T10740" s="23">
        <v>96286</v>
      </c>
      <c r="U10740" s="23">
        <v>10887</v>
      </c>
      <c r="V10740" s="22">
        <v>2021</v>
      </c>
    </row>
    <row r="10741" spans="1:22" ht="39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13</v>
      </c>
      <c r="E10741" s="22" t="s">
        <v>27522</v>
      </c>
      <c r="F10741" s="24" t="s">
        <v>16851</v>
      </c>
      <c r="G10741" s="24" t="s">
        <v>16851</v>
      </c>
      <c r="H10741" s="24">
        <v>59027</v>
      </c>
      <c r="I10741" s="24" t="s">
        <v>58</v>
      </c>
      <c r="J10741" s="24" t="s">
        <v>27526</v>
      </c>
      <c r="K10741" s="24" t="s">
        <v>27569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2" t="s">
        <v>227</v>
      </c>
      <c r="Q10741" s="24" t="s">
        <v>228</v>
      </c>
      <c r="R10741" s="24" t="s">
        <v>228</v>
      </c>
      <c r="S10741" s="24" t="s">
        <v>2899</v>
      </c>
      <c r="T10741" s="23">
        <v>95949</v>
      </c>
      <c r="U10741" s="23">
        <v>10849</v>
      </c>
      <c r="V10741" s="22">
        <v>2021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16</v>
      </c>
      <c r="E10742" s="22" t="s">
        <v>27522</v>
      </c>
      <c r="F10742" s="24" t="s">
        <v>16852</v>
      </c>
      <c r="G10742" s="24" t="s">
        <v>11619</v>
      </c>
      <c r="H10742" s="24">
        <v>49913</v>
      </c>
      <c r="I10742" s="24" t="s">
        <v>50</v>
      </c>
      <c r="J10742" s="24" t="s">
        <v>27535</v>
      </c>
      <c r="K10742" s="24" t="s">
        <v>7520</v>
      </c>
      <c r="L10742" s="24" t="s">
        <v>210</v>
      </c>
      <c r="M10742" s="22">
        <v>611</v>
      </c>
      <c r="N10742" s="22">
        <v>5</v>
      </c>
      <c r="O10742" s="24" t="s">
        <v>27537</v>
      </c>
      <c r="P10742" s="22" t="s">
        <v>456</v>
      </c>
      <c r="Q10742" s="24" t="s">
        <v>242</v>
      </c>
      <c r="R10742" s="24" t="s">
        <v>242</v>
      </c>
      <c r="S10742" s="24" t="s">
        <v>27559</v>
      </c>
      <c r="T10742" s="23">
        <v>152935</v>
      </c>
      <c r="U10742" s="23">
        <v>35651.379999999997</v>
      </c>
      <c r="V10742" s="22">
        <v>2021</v>
      </c>
    </row>
    <row r="10743" spans="1:22" ht="51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13</v>
      </c>
      <c r="E10743" s="22" t="s">
        <v>27522</v>
      </c>
      <c r="F10743" s="24" t="s">
        <v>16853</v>
      </c>
      <c r="G10743" s="24" t="s">
        <v>16853</v>
      </c>
      <c r="H10743" s="24">
        <v>59039</v>
      </c>
      <c r="I10743" s="24" t="s">
        <v>82</v>
      </c>
      <c r="J10743" s="24" t="s">
        <v>27533</v>
      </c>
      <c r="K10743" s="24" t="s">
        <v>27569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2" t="s">
        <v>227</v>
      </c>
      <c r="Q10743" s="24" t="s">
        <v>228</v>
      </c>
      <c r="R10743" s="24" t="s">
        <v>228</v>
      </c>
      <c r="S10743" s="24" t="s">
        <v>610</v>
      </c>
      <c r="T10743" s="23">
        <v>3201468</v>
      </c>
      <c r="U10743" s="23">
        <v>361993</v>
      </c>
      <c r="V10743" s="22">
        <v>2021</v>
      </c>
    </row>
    <row r="10744" spans="1:22" ht="51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13</v>
      </c>
      <c r="E10744" s="22" t="s">
        <v>27522</v>
      </c>
      <c r="F10744" s="24" t="s">
        <v>16855</v>
      </c>
      <c r="G10744" s="24" t="s">
        <v>16854</v>
      </c>
      <c r="H10744" s="24">
        <v>59040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2" t="s">
        <v>227</v>
      </c>
      <c r="Q10744" s="24" t="s">
        <v>228</v>
      </c>
      <c r="R10744" s="24" t="s">
        <v>228</v>
      </c>
      <c r="S10744" s="24" t="s">
        <v>27549</v>
      </c>
      <c r="T10744" s="23">
        <v>505532</v>
      </c>
      <c r="U10744" s="23">
        <v>57161</v>
      </c>
      <c r="V10744" s="22">
        <v>2021</v>
      </c>
    </row>
    <row r="10745" spans="1:22" ht="51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13</v>
      </c>
      <c r="E10745" s="22" t="s">
        <v>27522</v>
      </c>
      <c r="F10745" s="24" t="s">
        <v>16857</v>
      </c>
      <c r="G10745" s="24" t="s">
        <v>16856</v>
      </c>
      <c r="H10745" s="24">
        <v>59042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2" t="s">
        <v>227</v>
      </c>
      <c r="Q10745" s="24" t="s">
        <v>228</v>
      </c>
      <c r="R10745" s="24" t="s">
        <v>228</v>
      </c>
      <c r="S10745" s="24" t="s">
        <v>27549</v>
      </c>
      <c r="T10745" s="23">
        <v>2446410</v>
      </c>
      <c r="U10745" s="23">
        <v>276618</v>
      </c>
      <c r="V10745" s="22">
        <v>2021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13</v>
      </c>
      <c r="E10746" s="22" t="s">
        <v>27522</v>
      </c>
      <c r="F10746" s="24" t="s">
        <v>16859</v>
      </c>
      <c r="G10746" s="24" t="s">
        <v>16859</v>
      </c>
      <c r="H10746" s="24">
        <v>59041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2" t="s">
        <v>510</v>
      </c>
      <c r="Q10746" s="24" t="s">
        <v>511</v>
      </c>
      <c r="R10746" s="24" t="s">
        <v>511</v>
      </c>
      <c r="S10746" s="24" t="s">
        <v>27549</v>
      </c>
      <c r="T10746" s="23">
        <v>429579</v>
      </c>
      <c r="U10746" s="23">
        <v>48573</v>
      </c>
      <c r="V10746" s="22">
        <v>2021</v>
      </c>
    </row>
    <row r="10747" spans="1:22" ht="64.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13</v>
      </c>
      <c r="E10747" s="22" t="s">
        <v>27522</v>
      </c>
      <c r="F10747" s="24" t="s">
        <v>16863</v>
      </c>
      <c r="G10747" s="24" t="s">
        <v>9237</v>
      </c>
      <c r="H10747" s="24">
        <v>57170</v>
      </c>
      <c r="I10747" s="24" t="s">
        <v>89</v>
      </c>
      <c r="J10747" s="24" t="s">
        <v>27533</v>
      </c>
      <c r="K10747" s="24" t="s">
        <v>27571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2" t="s">
        <v>227</v>
      </c>
      <c r="Q10747" s="24" t="s">
        <v>228</v>
      </c>
      <c r="R10747" s="24" t="s">
        <v>228</v>
      </c>
      <c r="S10747" s="24" t="s">
        <v>27557</v>
      </c>
      <c r="T10747" s="23">
        <v>1890583</v>
      </c>
      <c r="U10747" s="23">
        <v>213770</v>
      </c>
      <c r="V10747" s="22">
        <v>2021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13</v>
      </c>
      <c r="E10748" s="22" t="s">
        <v>27522</v>
      </c>
      <c r="F10748" s="24" t="s">
        <v>16864</v>
      </c>
      <c r="G10748" s="24" t="s">
        <v>16864</v>
      </c>
      <c r="H10748" s="24">
        <v>59045</v>
      </c>
      <c r="I10748" s="24" t="s">
        <v>52</v>
      </c>
      <c r="J10748" s="24" t="s">
        <v>27535</v>
      </c>
      <c r="K10748" s="24" t="s">
        <v>7520</v>
      </c>
      <c r="L10748" s="24" t="s">
        <v>210</v>
      </c>
      <c r="M10748" s="22">
        <v>22</v>
      </c>
      <c r="N10748" s="22">
        <v>2</v>
      </c>
      <c r="O10748" s="24" t="s">
        <v>27524</v>
      </c>
      <c r="P10748" s="22" t="s">
        <v>510</v>
      </c>
      <c r="Q10748" s="24" t="s">
        <v>511</v>
      </c>
      <c r="R10748" s="24" t="s">
        <v>511</v>
      </c>
      <c r="S10748" s="24" t="s">
        <v>27552</v>
      </c>
      <c r="T10748" s="23">
        <v>15194</v>
      </c>
      <c r="U10748" s="23">
        <v>1718</v>
      </c>
      <c r="V10748" s="22">
        <v>2021</v>
      </c>
    </row>
    <row r="10749" spans="1:22" ht="51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13</v>
      </c>
      <c r="E10749" s="22" t="s">
        <v>27522</v>
      </c>
      <c r="F10749" s="24" t="s">
        <v>16866</v>
      </c>
      <c r="G10749" s="24" t="s">
        <v>16866</v>
      </c>
      <c r="H10749" s="24">
        <v>59881</v>
      </c>
      <c r="I10749" s="24" t="s">
        <v>55</v>
      </c>
      <c r="J10749" s="24" t="s">
        <v>27530</v>
      </c>
      <c r="K10749" s="24" t="s">
        <v>27570</v>
      </c>
      <c r="L10749" s="24" t="s">
        <v>210</v>
      </c>
      <c r="M10749" s="22">
        <v>22</v>
      </c>
      <c r="N10749" s="22">
        <v>2</v>
      </c>
      <c r="O10749" s="24" t="s">
        <v>27524</v>
      </c>
      <c r="P10749" s="22" t="s">
        <v>209</v>
      </c>
      <c r="Q10749" s="24" t="s">
        <v>478</v>
      </c>
      <c r="R10749" s="24" t="s">
        <v>27543</v>
      </c>
      <c r="S10749" s="24" t="s">
        <v>27580</v>
      </c>
      <c r="T10749" s="23">
        <v>63878</v>
      </c>
      <c r="U10749" s="23">
        <v>5788</v>
      </c>
      <c r="V10749" s="22">
        <v>2021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13</v>
      </c>
      <c r="E10750" s="22" t="s">
        <v>27522</v>
      </c>
      <c r="F10750" s="24" t="s">
        <v>16868</v>
      </c>
      <c r="G10750" s="24" t="s">
        <v>16369</v>
      </c>
      <c r="H10750" s="24">
        <v>58801</v>
      </c>
      <c r="I10750" s="24" t="s">
        <v>65</v>
      </c>
      <c r="J10750" s="24" t="s">
        <v>2971</v>
      </c>
      <c r="K10750" s="24" t="s">
        <v>27567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2" t="s">
        <v>510</v>
      </c>
      <c r="Q10750" s="24" t="s">
        <v>511</v>
      </c>
      <c r="R10750" s="24" t="s">
        <v>511</v>
      </c>
      <c r="S10750" s="24" t="s">
        <v>27548</v>
      </c>
      <c r="T10750" s="23">
        <v>33044</v>
      </c>
      <c r="U10750" s="23">
        <v>3736</v>
      </c>
      <c r="V10750" s="22">
        <v>2021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13</v>
      </c>
      <c r="E10751" s="22" t="s">
        <v>27522</v>
      </c>
      <c r="F10751" s="24" t="s">
        <v>16870</v>
      </c>
      <c r="G10751" s="24" t="s">
        <v>16369</v>
      </c>
      <c r="H10751" s="24">
        <v>58801</v>
      </c>
      <c r="I10751" s="24" t="s">
        <v>65</v>
      </c>
      <c r="J10751" s="24" t="s">
        <v>2971</v>
      </c>
      <c r="K10751" s="24" t="s">
        <v>27567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2" t="s">
        <v>510</v>
      </c>
      <c r="Q10751" s="24" t="s">
        <v>511</v>
      </c>
      <c r="R10751" s="24" t="s">
        <v>511</v>
      </c>
      <c r="S10751" s="24" t="s">
        <v>27548</v>
      </c>
      <c r="T10751" s="23">
        <v>27627</v>
      </c>
      <c r="U10751" s="23">
        <v>3124</v>
      </c>
      <c r="V10751" s="22">
        <v>2021</v>
      </c>
    </row>
    <row r="10752" spans="1:22" ht="26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13</v>
      </c>
      <c r="E10752" s="22" t="s">
        <v>27522</v>
      </c>
      <c r="F10752" s="24" t="s">
        <v>16873</v>
      </c>
      <c r="G10752" s="24" t="s">
        <v>16872</v>
      </c>
      <c r="H10752" s="24">
        <v>61133</v>
      </c>
      <c r="I10752" s="24" t="s">
        <v>89</v>
      </c>
      <c r="J10752" s="24" t="s">
        <v>27533</v>
      </c>
      <c r="K10752" s="24" t="s">
        <v>27569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2" t="s">
        <v>227</v>
      </c>
      <c r="Q10752" s="24" t="s">
        <v>228</v>
      </c>
      <c r="R10752" s="24" t="s">
        <v>228</v>
      </c>
      <c r="S10752" s="24" t="s">
        <v>610</v>
      </c>
      <c r="T10752" s="23">
        <v>2962653</v>
      </c>
      <c r="U10752" s="23">
        <v>334990</v>
      </c>
      <c r="V10752" s="22">
        <v>2021</v>
      </c>
    </row>
    <row r="10753" spans="1:22" ht="51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13</v>
      </c>
      <c r="E10753" s="22" t="s">
        <v>27522</v>
      </c>
      <c r="F10753" s="24" t="s">
        <v>10810</v>
      </c>
      <c r="G10753" s="24" t="s">
        <v>16875</v>
      </c>
      <c r="H10753" s="24">
        <v>60042</v>
      </c>
      <c r="I10753" s="24" t="s">
        <v>89</v>
      </c>
      <c r="J10753" s="24" t="s">
        <v>27533</v>
      </c>
      <c r="K10753" s="24" t="s">
        <v>27571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2" t="s">
        <v>227</v>
      </c>
      <c r="Q10753" s="24" t="s">
        <v>228</v>
      </c>
      <c r="R10753" s="24" t="s">
        <v>228</v>
      </c>
      <c r="S10753" s="24" t="s">
        <v>27557</v>
      </c>
      <c r="T10753" s="23">
        <v>5210557</v>
      </c>
      <c r="U10753" s="23">
        <v>589163</v>
      </c>
      <c r="V10753" s="22">
        <v>2021</v>
      </c>
    </row>
    <row r="10754" spans="1:22" ht="51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13</v>
      </c>
      <c r="E10754" s="22" t="s">
        <v>27522</v>
      </c>
      <c r="F10754" s="24" t="s">
        <v>16877</v>
      </c>
      <c r="G10754" s="24" t="s">
        <v>3524</v>
      </c>
      <c r="H10754" s="24">
        <v>17718</v>
      </c>
      <c r="I10754" s="24" t="s">
        <v>89</v>
      </c>
      <c r="J10754" s="24" t="s">
        <v>27533</v>
      </c>
      <c r="K10754" s="24" t="s">
        <v>27569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2" t="s">
        <v>227</v>
      </c>
      <c r="Q10754" s="24" t="s">
        <v>228</v>
      </c>
      <c r="R10754" s="24" t="s">
        <v>228</v>
      </c>
      <c r="S10754" s="24" t="s">
        <v>610</v>
      </c>
      <c r="T10754" s="23">
        <v>18191428</v>
      </c>
      <c r="U10754" s="23">
        <v>2056923</v>
      </c>
      <c r="V10754" s="22">
        <v>2021</v>
      </c>
    </row>
    <row r="10755" spans="1:22" ht="51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13</v>
      </c>
      <c r="E10755" s="22" t="s">
        <v>27522</v>
      </c>
      <c r="F10755" s="24" t="s">
        <v>16880</v>
      </c>
      <c r="G10755" s="24" t="s">
        <v>16879</v>
      </c>
      <c r="H10755" s="24">
        <v>59063</v>
      </c>
      <c r="I10755" s="24" t="s">
        <v>77</v>
      </c>
      <c r="J10755" s="24" t="s">
        <v>27528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2" t="s">
        <v>510</v>
      </c>
      <c r="Q10755" s="24" t="s">
        <v>511</v>
      </c>
      <c r="R10755" s="24" t="s">
        <v>511</v>
      </c>
      <c r="S10755" s="24" t="s">
        <v>1587</v>
      </c>
      <c r="T10755" s="23">
        <v>0</v>
      </c>
      <c r="U10755" s="23">
        <v>0</v>
      </c>
      <c r="V10755" s="22">
        <v>2021</v>
      </c>
    </row>
    <row r="10756" spans="1:22" ht="39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13</v>
      </c>
      <c r="E10756" s="22" t="s">
        <v>27522</v>
      </c>
      <c r="F10756" s="24" t="s">
        <v>16882</v>
      </c>
      <c r="G10756" s="24" t="s">
        <v>16881</v>
      </c>
      <c r="H10756" s="24">
        <v>60605</v>
      </c>
      <c r="I10756" s="24" t="s">
        <v>51</v>
      </c>
      <c r="J10756" s="24" t="s">
        <v>27541</v>
      </c>
      <c r="K10756" s="24" t="s">
        <v>752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2" t="s">
        <v>510</v>
      </c>
      <c r="Q10756" s="24" t="s">
        <v>511</v>
      </c>
      <c r="R10756" s="24" t="s">
        <v>511</v>
      </c>
      <c r="S10756" s="24" t="s">
        <v>27549</v>
      </c>
      <c r="T10756" s="23">
        <v>427157</v>
      </c>
      <c r="U10756" s="23">
        <v>48299</v>
      </c>
      <c r="V10756" s="22">
        <v>2021</v>
      </c>
    </row>
    <row r="10757" spans="1:22" ht="39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13</v>
      </c>
      <c r="E10757" s="22" t="s">
        <v>27522</v>
      </c>
      <c r="F10757" s="24" t="s">
        <v>16884</v>
      </c>
      <c r="G10757" s="24" t="s">
        <v>16883</v>
      </c>
      <c r="H10757" s="24">
        <v>60606</v>
      </c>
      <c r="I10757" s="24" t="s">
        <v>51</v>
      </c>
      <c r="J10757" s="24" t="s">
        <v>27541</v>
      </c>
      <c r="K10757" s="24" t="s">
        <v>752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2" t="s">
        <v>510</v>
      </c>
      <c r="Q10757" s="24" t="s">
        <v>511</v>
      </c>
      <c r="R10757" s="24" t="s">
        <v>511</v>
      </c>
      <c r="S10757" s="24" t="s">
        <v>27549</v>
      </c>
      <c r="T10757" s="23">
        <v>440467</v>
      </c>
      <c r="U10757" s="23">
        <v>49804</v>
      </c>
      <c r="V10757" s="22">
        <v>2021</v>
      </c>
    </row>
    <row r="10758" spans="1:22" ht="39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13</v>
      </c>
      <c r="E10758" s="22" t="s">
        <v>27522</v>
      </c>
      <c r="F10758" s="24" t="s">
        <v>16886</v>
      </c>
      <c r="G10758" s="24" t="s">
        <v>16885</v>
      </c>
      <c r="H10758" s="24">
        <v>59991</v>
      </c>
      <c r="I10758" s="24" t="s">
        <v>78</v>
      </c>
      <c r="J10758" s="24" t="s">
        <v>27535</v>
      </c>
      <c r="K10758" s="24" t="s">
        <v>27569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2" t="s">
        <v>510</v>
      </c>
      <c r="Q10758" s="24" t="s">
        <v>511</v>
      </c>
      <c r="R10758" s="24" t="s">
        <v>511</v>
      </c>
      <c r="S10758" s="24" t="s">
        <v>610</v>
      </c>
      <c r="T10758" s="23">
        <v>458067</v>
      </c>
      <c r="U10758" s="23">
        <v>51794</v>
      </c>
      <c r="V10758" s="22">
        <v>2021</v>
      </c>
    </row>
    <row r="10759" spans="1:22" ht="39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13</v>
      </c>
      <c r="E10759" s="22" t="s">
        <v>27522</v>
      </c>
      <c r="F10759" s="24" t="s">
        <v>16888</v>
      </c>
      <c r="G10759" s="24" t="s">
        <v>16887</v>
      </c>
      <c r="H10759" s="24">
        <v>60607</v>
      </c>
      <c r="I10759" s="24" t="s">
        <v>51</v>
      </c>
      <c r="J10759" s="24" t="s">
        <v>27541</v>
      </c>
      <c r="K10759" s="24" t="s">
        <v>752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2" t="s">
        <v>510</v>
      </c>
      <c r="Q10759" s="24" t="s">
        <v>511</v>
      </c>
      <c r="R10759" s="24" t="s">
        <v>511</v>
      </c>
      <c r="S10759" s="24" t="s">
        <v>27549</v>
      </c>
      <c r="T10759" s="23">
        <v>337478</v>
      </c>
      <c r="U10759" s="23">
        <v>38159</v>
      </c>
      <c r="V10759" s="22">
        <v>2021</v>
      </c>
    </row>
    <row r="10760" spans="1:22" ht="51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13</v>
      </c>
      <c r="E10760" s="22" t="s">
        <v>27522</v>
      </c>
      <c r="F10760" s="24" t="s">
        <v>16889</v>
      </c>
      <c r="G10760" s="24" t="s">
        <v>8086</v>
      </c>
      <c r="H10760" s="24">
        <v>56889</v>
      </c>
      <c r="I10760" s="24" t="s">
        <v>85</v>
      </c>
      <c r="J10760" s="24" t="s">
        <v>2971</v>
      </c>
      <c r="K10760" s="24" t="s">
        <v>27567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2" t="s">
        <v>51</v>
      </c>
      <c r="Q10760" s="24" t="s">
        <v>478</v>
      </c>
      <c r="R10760" s="24" t="s">
        <v>27543</v>
      </c>
      <c r="S10760" s="24" t="s">
        <v>27548</v>
      </c>
      <c r="T10760" s="23">
        <v>0</v>
      </c>
      <c r="U10760" s="23">
        <v>56129.05</v>
      </c>
      <c r="V10760" s="22">
        <v>2021</v>
      </c>
    </row>
    <row r="10761" spans="1:22" ht="51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13</v>
      </c>
      <c r="E10761" s="22" t="s">
        <v>27522</v>
      </c>
      <c r="F10761" s="24" t="s">
        <v>16889</v>
      </c>
      <c r="G10761" s="24" t="s">
        <v>8086</v>
      </c>
      <c r="H10761" s="24">
        <v>56889</v>
      </c>
      <c r="I10761" s="24" t="s">
        <v>85</v>
      </c>
      <c r="J10761" s="24" t="s">
        <v>2971</v>
      </c>
      <c r="K10761" s="24" t="s">
        <v>27567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2" t="s">
        <v>53</v>
      </c>
      <c r="Q10761" s="24" t="s">
        <v>478</v>
      </c>
      <c r="R10761" s="24" t="s">
        <v>27543</v>
      </c>
      <c r="S10761" s="24" t="s">
        <v>27548</v>
      </c>
      <c r="T10761" s="23">
        <v>2011591</v>
      </c>
      <c r="U10761" s="23">
        <v>148071.47</v>
      </c>
      <c r="V10761" s="22">
        <v>2021</v>
      </c>
    </row>
    <row r="10762" spans="1:22" ht="64.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13</v>
      </c>
      <c r="E10762" s="22" t="s">
        <v>27522</v>
      </c>
      <c r="F10762" s="24" t="s">
        <v>27617</v>
      </c>
      <c r="G10762" s="24" t="s">
        <v>581</v>
      </c>
      <c r="H10762" s="24">
        <v>14328</v>
      </c>
      <c r="I10762" s="24" t="s">
        <v>51</v>
      </c>
      <c r="J10762" s="24" t="s">
        <v>27541</v>
      </c>
      <c r="K10762" s="24" t="s">
        <v>7520</v>
      </c>
      <c r="L10762" s="24" t="s">
        <v>210</v>
      </c>
      <c r="M10762" s="22">
        <v>22</v>
      </c>
      <c r="N10762" s="22">
        <v>1</v>
      </c>
      <c r="O10762" s="24" t="s">
        <v>217</v>
      </c>
      <c r="P10762" s="22" t="s">
        <v>506</v>
      </c>
      <c r="Q10762" s="24" t="s">
        <v>507</v>
      </c>
      <c r="R10762" s="24" t="s">
        <v>1614</v>
      </c>
      <c r="S10762" s="24" t="s">
        <v>27549</v>
      </c>
      <c r="T10762" s="23">
        <v>0</v>
      </c>
      <c r="U10762" s="23">
        <v>-423</v>
      </c>
      <c r="V10762" s="22">
        <v>2021</v>
      </c>
    </row>
    <row r="10763" spans="1:22" ht="51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13</v>
      </c>
      <c r="E10763" s="22" t="s">
        <v>27522</v>
      </c>
      <c r="F10763" s="24" t="s">
        <v>27616</v>
      </c>
      <c r="G10763" s="24" t="s">
        <v>581</v>
      </c>
      <c r="H10763" s="24">
        <v>14328</v>
      </c>
      <c r="I10763" s="24" t="s">
        <v>51</v>
      </c>
      <c r="J10763" s="24" t="s">
        <v>27541</v>
      </c>
      <c r="K10763" s="24" t="s">
        <v>7520</v>
      </c>
      <c r="L10763" s="24" t="s">
        <v>210</v>
      </c>
      <c r="M10763" s="22">
        <v>22</v>
      </c>
      <c r="N10763" s="22">
        <v>1</v>
      </c>
      <c r="O10763" s="24" t="s">
        <v>217</v>
      </c>
      <c r="P10763" s="22" t="s">
        <v>506</v>
      </c>
      <c r="Q10763" s="24" t="s">
        <v>507</v>
      </c>
      <c r="R10763" s="24" t="s">
        <v>1614</v>
      </c>
      <c r="S10763" s="24" t="s">
        <v>27549</v>
      </c>
      <c r="T10763" s="23">
        <v>0</v>
      </c>
      <c r="U10763" s="23">
        <v>-1017</v>
      </c>
      <c r="V10763" s="22">
        <v>2021</v>
      </c>
    </row>
    <row r="10764" spans="1:22" ht="39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13</v>
      </c>
      <c r="E10764" s="22" t="s">
        <v>27522</v>
      </c>
      <c r="F10764" s="24" t="s">
        <v>27615</v>
      </c>
      <c r="G10764" s="24" t="s">
        <v>27615</v>
      </c>
      <c r="H10764" s="24">
        <v>59093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112</v>
      </c>
      <c r="N10764" s="22">
        <v>6</v>
      </c>
      <c r="O10764" s="24" t="s">
        <v>27538</v>
      </c>
      <c r="P10764" s="22" t="s">
        <v>209</v>
      </c>
      <c r="Q10764" s="24" t="s">
        <v>689</v>
      </c>
      <c r="R10764" s="24" t="s">
        <v>27539</v>
      </c>
      <c r="S10764" s="24" t="s">
        <v>2899</v>
      </c>
      <c r="T10764" s="23">
        <v>28873</v>
      </c>
      <c r="U10764" s="23">
        <v>1760</v>
      </c>
      <c r="V10764" s="22">
        <v>2021</v>
      </c>
    </row>
    <row r="10765" spans="1:22" ht="26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13</v>
      </c>
      <c r="E10765" s="22" t="s">
        <v>27522</v>
      </c>
      <c r="F10765" s="24" t="s">
        <v>16896</v>
      </c>
      <c r="G10765" s="24" t="s">
        <v>14235</v>
      </c>
      <c r="H10765" s="24">
        <v>57128</v>
      </c>
      <c r="I10765" s="24" t="s">
        <v>51</v>
      </c>
      <c r="J10765" s="24" t="s">
        <v>27541</v>
      </c>
      <c r="K10765" s="24" t="s">
        <v>7520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2" t="s">
        <v>8764</v>
      </c>
      <c r="Q10765" s="24" t="s">
        <v>242</v>
      </c>
      <c r="R10765" s="24" t="s">
        <v>242</v>
      </c>
      <c r="S10765" s="24" t="s">
        <v>27556</v>
      </c>
      <c r="T10765" s="23">
        <v>36811</v>
      </c>
      <c r="U10765" s="23">
        <v>4524</v>
      </c>
      <c r="V10765" s="22">
        <v>2021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13</v>
      </c>
      <c r="E10766" s="22" t="s">
        <v>27522</v>
      </c>
      <c r="F10766" s="24" t="s">
        <v>16898</v>
      </c>
      <c r="G10766" s="24" t="s">
        <v>14150</v>
      </c>
      <c r="H10766" s="24">
        <v>61012</v>
      </c>
      <c r="I10766" s="24" t="s">
        <v>51</v>
      </c>
      <c r="J10766" s="24" t="s">
        <v>27541</v>
      </c>
      <c r="K10766" s="24" t="s">
        <v>7520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2" t="s">
        <v>510</v>
      </c>
      <c r="Q10766" s="24" t="s">
        <v>511</v>
      </c>
      <c r="R10766" s="24" t="s">
        <v>511</v>
      </c>
      <c r="S10766" s="24" t="s">
        <v>27549</v>
      </c>
      <c r="T10766" s="23">
        <v>94117</v>
      </c>
      <c r="U10766" s="23">
        <v>10642</v>
      </c>
      <c r="V10766" s="22">
        <v>2021</v>
      </c>
    </row>
    <row r="10767" spans="1:22" ht="26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13</v>
      </c>
      <c r="E10767" s="22" t="s">
        <v>27522</v>
      </c>
      <c r="F10767" s="24" t="s">
        <v>16900</v>
      </c>
      <c r="G10767" s="24" t="s">
        <v>16900</v>
      </c>
      <c r="H10767" s="24">
        <v>59089</v>
      </c>
      <c r="I10767" s="24" t="s">
        <v>51</v>
      </c>
      <c r="J10767" s="24" t="s">
        <v>27541</v>
      </c>
      <c r="K10767" s="24" t="s">
        <v>7520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2" t="s">
        <v>510</v>
      </c>
      <c r="Q10767" s="24" t="s">
        <v>511</v>
      </c>
      <c r="R10767" s="24" t="s">
        <v>511</v>
      </c>
      <c r="S10767" s="24" t="s">
        <v>27549</v>
      </c>
      <c r="T10767" s="23">
        <v>36783</v>
      </c>
      <c r="U10767" s="23">
        <v>4159</v>
      </c>
      <c r="V10767" s="22">
        <v>2021</v>
      </c>
    </row>
    <row r="10768" spans="1:22" ht="26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13</v>
      </c>
      <c r="E10768" s="22" t="s">
        <v>27522</v>
      </c>
      <c r="F10768" s="24" t="s">
        <v>16901</v>
      </c>
      <c r="G10768" s="24" t="s">
        <v>16901</v>
      </c>
      <c r="H10768" s="24">
        <v>59090</v>
      </c>
      <c r="I10768" s="24" t="s">
        <v>51</v>
      </c>
      <c r="J10768" s="24" t="s">
        <v>27541</v>
      </c>
      <c r="K10768" s="24" t="s">
        <v>7520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2" t="s">
        <v>510</v>
      </c>
      <c r="Q10768" s="24" t="s">
        <v>511</v>
      </c>
      <c r="R10768" s="24" t="s">
        <v>511</v>
      </c>
      <c r="S10768" s="24" t="s">
        <v>27549</v>
      </c>
      <c r="T10768" s="23">
        <v>37253</v>
      </c>
      <c r="U10768" s="23">
        <v>4212</v>
      </c>
      <c r="V10768" s="22">
        <v>2021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13</v>
      </c>
      <c r="E10769" s="22" t="s">
        <v>27522</v>
      </c>
      <c r="F10769" s="24" t="s">
        <v>16903</v>
      </c>
      <c r="G10769" s="24" t="s">
        <v>16903</v>
      </c>
      <c r="H10769" s="24">
        <v>59091</v>
      </c>
      <c r="I10769" s="24" t="s">
        <v>51</v>
      </c>
      <c r="J10769" s="24" t="s">
        <v>27541</v>
      </c>
      <c r="K10769" s="24" t="s">
        <v>752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2" t="s">
        <v>510</v>
      </c>
      <c r="Q10769" s="24" t="s">
        <v>511</v>
      </c>
      <c r="R10769" s="24" t="s">
        <v>511</v>
      </c>
      <c r="S10769" s="24" t="s">
        <v>27549</v>
      </c>
      <c r="T10769" s="23">
        <v>35306</v>
      </c>
      <c r="U10769" s="23">
        <v>3992</v>
      </c>
      <c r="V10769" s="22">
        <v>2021</v>
      </c>
    </row>
    <row r="10770" spans="1:22" ht="39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13</v>
      </c>
      <c r="E10770" s="22" t="s">
        <v>27522</v>
      </c>
      <c r="F10770" s="24" t="s">
        <v>16905</v>
      </c>
      <c r="G10770" s="24" t="s">
        <v>14150</v>
      </c>
      <c r="H10770" s="24">
        <v>610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2" t="s">
        <v>510</v>
      </c>
      <c r="Q10770" s="24" t="s">
        <v>511</v>
      </c>
      <c r="R10770" s="24" t="s">
        <v>511</v>
      </c>
      <c r="S10770" s="24" t="s">
        <v>27549</v>
      </c>
      <c r="T10770" s="23">
        <v>32598</v>
      </c>
      <c r="U10770" s="23">
        <v>3686</v>
      </c>
      <c r="V10770" s="22">
        <v>2021</v>
      </c>
    </row>
    <row r="10771" spans="1:22" ht="39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13</v>
      </c>
      <c r="E10771" s="22" t="s">
        <v>27522</v>
      </c>
      <c r="F10771" s="24" t="s">
        <v>16907</v>
      </c>
      <c r="G10771" s="24" t="s">
        <v>14150</v>
      </c>
      <c r="H10771" s="24">
        <v>61012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2" t="s">
        <v>510</v>
      </c>
      <c r="Q10771" s="24" t="s">
        <v>511</v>
      </c>
      <c r="R10771" s="24" t="s">
        <v>511</v>
      </c>
      <c r="S10771" s="24" t="s">
        <v>27549</v>
      </c>
      <c r="T10771" s="23">
        <v>33431</v>
      </c>
      <c r="U10771" s="23">
        <v>3780</v>
      </c>
      <c r="V10771" s="22">
        <v>2021</v>
      </c>
    </row>
    <row r="10772" spans="1:22" ht="39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13</v>
      </c>
      <c r="E10772" s="22" t="s">
        <v>27522</v>
      </c>
      <c r="F10772" s="24" t="s">
        <v>16909</v>
      </c>
      <c r="G10772" s="24" t="s">
        <v>14150</v>
      </c>
      <c r="H10772" s="24">
        <v>61012</v>
      </c>
      <c r="I10772" s="24" t="s">
        <v>51</v>
      </c>
      <c r="J10772" s="24" t="s">
        <v>27541</v>
      </c>
      <c r="K10772" s="24" t="s">
        <v>7520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2" t="s">
        <v>510</v>
      </c>
      <c r="Q10772" s="24" t="s">
        <v>511</v>
      </c>
      <c r="R10772" s="24" t="s">
        <v>511</v>
      </c>
      <c r="S10772" s="24" t="s">
        <v>27549</v>
      </c>
      <c r="T10772" s="23">
        <v>33306</v>
      </c>
      <c r="U10772" s="23">
        <v>3766</v>
      </c>
      <c r="V10772" s="22">
        <v>2021</v>
      </c>
    </row>
    <row r="10773" spans="1:22" ht="39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13</v>
      </c>
      <c r="E10773" s="22" t="s">
        <v>27522</v>
      </c>
      <c r="F10773" s="24" t="s">
        <v>16911</v>
      </c>
      <c r="G10773" s="24" t="s">
        <v>14150</v>
      </c>
      <c r="H10773" s="24">
        <v>61012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2" t="s">
        <v>510</v>
      </c>
      <c r="Q10773" s="24" t="s">
        <v>511</v>
      </c>
      <c r="R10773" s="24" t="s">
        <v>511</v>
      </c>
      <c r="S10773" s="24" t="s">
        <v>27549</v>
      </c>
      <c r="T10773" s="23">
        <v>32988</v>
      </c>
      <c r="U10773" s="23">
        <v>3730</v>
      </c>
      <c r="V10773" s="22">
        <v>2021</v>
      </c>
    </row>
    <row r="10774" spans="1:22" ht="39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13</v>
      </c>
      <c r="E10774" s="22" t="s">
        <v>27522</v>
      </c>
      <c r="F10774" s="24" t="s">
        <v>16913</v>
      </c>
      <c r="G10774" s="24" t="s">
        <v>14150</v>
      </c>
      <c r="H10774" s="24">
        <v>61012</v>
      </c>
      <c r="I10774" s="24" t="s">
        <v>51</v>
      </c>
      <c r="J10774" s="24" t="s">
        <v>27541</v>
      </c>
      <c r="K10774" s="24" t="s">
        <v>7520</v>
      </c>
      <c r="L10774" s="24" t="s">
        <v>210</v>
      </c>
      <c r="M10774" s="22">
        <v>22</v>
      </c>
      <c r="N10774" s="22">
        <v>2</v>
      </c>
      <c r="O10774" s="24" t="s">
        <v>27524</v>
      </c>
      <c r="P10774" s="22" t="s">
        <v>510</v>
      </c>
      <c r="Q10774" s="24" t="s">
        <v>511</v>
      </c>
      <c r="R10774" s="24" t="s">
        <v>511</v>
      </c>
      <c r="S10774" s="24" t="s">
        <v>27549</v>
      </c>
      <c r="T10774" s="23">
        <v>228441</v>
      </c>
      <c r="U10774" s="23">
        <v>25830</v>
      </c>
      <c r="V10774" s="22">
        <v>2021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13</v>
      </c>
      <c r="E10775" s="22" t="s">
        <v>27522</v>
      </c>
      <c r="F10775" s="24" t="s">
        <v>16915</v>
      </c>
      <c r="G10775" s="24" t="s">
        <v>14150</v>
      </c>
      <c r="H10775" s="24">
        <v>61012</v>
      </c>
      <c r="I10775" s="24" t="s">
        <v>80</v>
      </c>
      <c r="J10775" s="24" t="s">
        <v>27528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2" t="s">
        <v>510</v>
      </c>
      <c r="Q10775" s="24" t="s">
        <v>511</v>
      </c>
      <c r="R10775" s="24" t="s">
        <v>511</v>
      </c>
      <c r="S10775" s="24" t="s">
        <v>27551</v>
      </c>
      <c r="T10775" s="23">
        <v>74952</v>
      </c>
      <c r="U10775" s="23">
        <v>8475</v>
      </c>
      <c r="V10775" s="22">
        <v>2021</v>
      </c>
    </row>
    <row r="10776" spans="1:22" ht="39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13</v>
      </c>
      <c r="E10776" s="22" t="s">
        <v>27522</v>
      </c>
      <c r="F10776" s="24" t="s">
        <v>16917</v>
      </c>
      <c r="G10776" s="24" t="s">
        <v>14150</v>
      </c>
      <c r="H10776" s="24">
        <v>61012</v>
      </c>
      <c r="I10776" s="24" t="s">
        <v>80</v>
      </c>
      <c r="J10776" s="24" t="s">
        <v>27528</v>
      </c>
      <c r="K10776" s="24" t="s">
        <v>27567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2" t="s">
        <v>510</v>
      </c>
      <c r="Q10776" s="24" t="s">
        <v>511</v>
      </c>
      <c r="R10776" s="24" t="s">
        <v>511</v>
      </c>
      <c r="S10776" s="24" t="s">
        <v>27551</v>
      </c>
      <c r="T10776" s="23">
        <v>16282</v>
      </c>
      <c r="U10776" s="23">
        <v>1841</v>
      </c>
      <c r="V10776" s="22">
        <v>2021</v>
      </c>
    </row>
    <row r="10777" spans="1:22" ht="51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13</v>
      </c>
      <c r="E10777" s="22" t="s">
        <v>27522</v>
      </c>
      <c r="F10777" s="24" t="s">
        <v>16919</v>
      </c>
      <c r="G10777" s="24" t="s">
        <v>14150</v>
      </c>
      <c r="H10777" s="24">
        <v>61012</v>
      </c>
      <c r="I10777" s="24" t="s">
        <v>80</v>
      </c>
      <c r="J10777" s="24" t="s">
        <v>27528</v>
      </c>
      <c r="K10777" s="24" t="s">
        <v>27567</v>
      </c>
      <c r="L10777" s="24" t="s">
        <v>210</v>
      </c>
      <c r="M10777" s="22">
        <v>22</v>
      </c>
      <c r="N10777" s="22">
        <v>2</v>
      </c>
      <c r="O10777" s="24" t="s">
        <v>27524</v>
      </c>
      <c r="P10777" s="22" t="s">
        <v>510</v>
      </c>
      <c r="Q10777" s="24" t="s">
        <v>511</v>
      </c>
      <c r="R10777" s="24" t="s">
        <v>511</v>
      </c>
      <c r="S10777" s="24" t="s">
        <v>27551</v>
      </c>
      <c r="T10777" s="23">
        <v>151780</v>
      </c>
      <c r="U10777" s="23">
        <v>17162</v>
      </c>
      <c r="V10777" s="22">
        <v>2021</v>
      </c>
    </row>
    <row r="10778" spans="1:22" ht="64.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13</v>
      </c>
      <c r="E10778" s="22" t="s">
        <v>27522</v>
      </c>
      <c r="F10778" s="24" t="s">
        <v>16921</v>
      </c>
      <c r="G10778" s="24" t="s">
        <v>13964</v>
      </c>
      <c r="H10778" s="24">
        <v>56990</v>
      </c>
      <c r="I10778" s="24" t="s">
        <v>77</v>
      </c>
      <c r="J10778" s="24" t="s">
        <v>27528</v>
      </c>
      <c r="K10778" s="24" t="s">
        <v>27568</v>
      </c>
      <c r="L10778" s="24" t="s">
        <v>210</v>
      </c>
      <c r="M10778" s="22">
        <v>22</v>
      </c>
      <c r="N10778" s="22">
        <v>2</v>
      </c>
      <c r="O10778" s="24" t="s">
        <v>27524</v>
      </c>
      <c r="P10778" s="22" t="s">
        <v>510</v>
      </c>
      <c r="Q10778" s="24" t="s">
        <v>511</v>
      </c>
      <c r="R10778" s="24" t="s">
        <v>511</v>
      </c>
      <c r="S10778" s="24" t="s">
        <v>1587</v>
      </c>
      <c r="T10778" s="23">
        <v>17645</v>
      </c>
      <c r="U10778" s="23">
        <v>1995</v>
      </c>
      <c r="V10778" s="22">
        <v>2021</v>
      </c>
    </row>
    <row r="10779" spans="1:22" ht="64.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13</v>
      </c>
      <c r="E10779" s="22" t="s">
        <v>27522</v>
      </c>
      <c r="F10779" s="24" t="s">
        <v>16923</v>
      </c>
      <c r="G10779" s="24" t="s">
        <v>13964</v>
      </c>
      <c r="H10779" s="24">
        <v>56990</v>
      </c>
      <c r="I10779" s="24" t="s">
        <v>77</v>
      </c>
      <c r="J10779" s="24" t="s">
        <v>27528</v>
      </c>
      <c r="K10779" s="24" t="s">
        <v>27568</v>
      </c>
      <c r="L10779" s="24" t="s">
        <v>210</v>
      </c>
      <c r="M10779" s="22">
        <v>22</v>
      </c>
      <c r="N10779" s="22">
        <v>2</v>
      </c>
      <c r="O10779" s="24" t="s">
        <v>27524</v>
      </c>
      <c r="P10779" s="22" t="s">
        <v>510</v>
      </c>
      <c r="Q10779" s="24" t="s">
        <v>511</v>
      </c>
      <c r="R10779" s="24" t="s">
        <v>511</v>
      </c>
      <c r="S10779" s="24" t="s">
        <v>1587</v>
      </c>
      <c r="T10779" s="23">
        <v>15734</v>
      </c>
      <c r="U10779" s="23">
        <v>1779</v>
      </c>
      <c r="V10779" s="22">
        <v>2021</v>
      </c>
    </row>
    <row r="10780" spans="1:22" ht="64.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13</v>
      </c>
      <c r="E10780" s="22" t="s">
        <v>27522</v>
      </c>
      <c r="F10780" s="24" t="s">
        <v>16925</v>
      </c>
      <c r="G10780" s="24" t="s">
        <v>14235</v>
      </c>
      <c r="H10780" s="24">
        <v>57128</v>
      </c>
      <c r="I10780" s="24" t="s">
        <v>51</v>
      </c>
      <c r="J10780" s="24" t="s">
        <v>27541</v>
      </c>
      <c r="K10780" s="24" t="s">
        <v>752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2" t="s">
        <v>8764</v>
      </c>
      <c r="Q10780" s="24" t="s">
        <v>242</v>
      </c>
      <c r="R10780" s="24" t="s">
        <v>242</v>
      </c>
      <c r="S10780" s="24" t="s">
        <v>27549</v>
      </c>
      <c r="T10780" s="23">
        <v>59218</v>
      </c>
      <c r="U10780" s="23">
        <v>8363</v>
      </c>
      <c r="V10780" s="22">
        <v>2021</v>
      </c>
    </row>
    <row r="10781" spans="1:22" ht="26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13</v>
      </c>
      <c r="E10781" s="22" t="s">
        <v>27522</v>
      </c>
      <c r="F10781" s="24" t="s">
        <v>16927</v>
      </c>
      <c r="G10781" s="24" t="s">
        <v>14235</v>
      </c>
      <c r="H10781" s="24">
        <v>57128</v>
      </c>
      <c r="I10781" s="24" t="s">
        <v>51</v>
      </c>
      <c r="J10781" s="24" t="s">
        <v>27541</v>
      </c>
      <c r="K10781" s="24" t="s">
        <v>752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2" t="s">
        <v>8764</v>
      </c>
      <c r="Q10781" s="24" t="s">
        <v>242</v>
      </c>
      <c r="R10781" s="24" t="s">
        <v>242</v>
      </c>
      <c r="S10781" s="24" t="s">
        <v>27549</v>
      </c>
      <c r="T10781" s="23">
        <v>49637</v>
      </c>
      <c r="U10781" s="23">
        <v>6522</v>
      </c>
      <c r="V10781" s="22">
        <v>2021</v>
      </c>
    </row>
    <row r="10782" spans="1:22" ht="64.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13</v>
      </c>
      <c r="E10782" s="22" t="s">
        <v>27522</v>
      </c>
      <c r="F10782" s="24" t="s">
        <v>16929</v>
      </c>
      <c r="G10782" s="24" t="s">
        <v>15749</v>
      </c>
      <c r="H10782" s="24">
        <v>58540</v>
      </c>
      <c r="I10782" s="24" t="s">
        <v>51</v>
      </c>
      <c r="J10782" s="24" t="s">
        <v>27541</v>
      </c>
      <c r="K10782" s="24" t="s">
        <v>752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2" t="s">
        <v>510</v>
      </c>
      <c r="Q10782" s="24" t="s">
        <v>511</v>
      </c>
      <c r="R10782" s="24" t="s">
        <v>511</v>
      </c>
      <c r="S10782" s="24" t="s">
        <v>27549</v>
      </c>
      <c r="T10782" s="23">
        <v>11480</v>
      </c>
      <c r="U10782" s="23">
        <v>1298</v>
      </c>
      <c r="V10782" s="22">
        <v>2021</v>
      </c>
    </row>
    <row r="10783" spans="1:22" ht="51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13</v>
      </c>
      <c r="E10783" s="22" t="s">
        <v>27522</v>
      </c>
      <c r="F10783" s="24" t="s">
        <v>16932</v>
      </c>
      <c r="G10783" s="24" t="s">
        <v>16931</v>
      </c>
      <c r="H10783" s="24">
        <v>60768</v>
      </c>
      <c r="I10783" s="24" t="s">
        <v>82</v>
      </c>
      <c r="J10783" s="24" t="s">
        <v>27533</v>
      </c>
      <c r="K10783" s="24" t="s">
        <v>27569</v>
      </c>
      <c r="L10783" s="24" t="s">
        <v>210</v>
      </c>
      <c r="M10783" s="22">
        <v>22</v>
      </c>
      <c r="N10783" s="22">
        <v>2</v>
      </c>
      <c r="O10783" s="24" t="s">
        <v>27524</v>
      </c>
      <c r="P10783" s="22" t="s">
        <v>227</v>
      </c>
      <c r="Q10783" s="24" t="s">
        <v>228</v>
      </c>
      <c r="R10783" s="24" t="s">
        <v>228</v>
      </c>
      <c r="S10783" s="24" t="s">
        <v>610</v>
      </c>
      <c r="T10783" s="23">
        <v>7083814</v>
      </c>
      <c r="U10783" s="23">
        <v>800974</v>
      </c>
      <c r="V10783" s="22">
        <v>2021</v>
      </c>
    </row>
    <row r="10784" spans="1:22" ht="64.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13</v>
      </c>
      <c r="E10784" s="22" t="s">
        <v>27522</v>
      </c>
      <c r="F10784" s="24" t="s">
        <v>16935</v>
      </c>
      <c r="G10784" s="24" t="s">
        <v>16934</v>
      </c>
      <c r="H10784" s="24">
        <v>61414</v>
      </c>
      <c r="I10784" s="24" t="s">
        <v>75</v>
      </c>
      <c r="J10784" s="24" t="s">
        <v>27526</v>
      </c>
      <c r="K10784" s="24" t="s">
        <v>27569</v>
      </c>
      <c r="L10784" s="24" t="s">
        <v>210</v>
      </c>
      <c r="M10784" s="22">
        <v>22</v>
      </c>
      <c r="N10784" s="22">
        <v>2</v>
      </c>
      <c r="O10784" s="24" t="s">
        <v>27524</v>
      </c>
      <c r="P10784" s="22" t="s">
        <v>227</v>
      </c>
      <c r="Q10784" s="24" t="s">
        <v>228</v>
      </c>
      <c r="R10784" s="24" t="s">
        <v>228</v>
      </c>
      <c r="S10784" s="24" t="s">
        <v>610</v>
      </c>
      <c r="T10784" s="23">
        <v>9934429</v>
      </c>
      <c r="U10784" s="23">
        <v>1123296</v>
      </c>
      <c r="V10784" s="22">
        <v>2021</v>
      </c>
    </row>
    <row r="10785" spans="1:22" ht="26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13</v>
      </c>
      <c r="E10785" s="22" t="s">
        <v>27522</v>
      </c>
      <c r="F10785" s="24" t="s">
        <v>16938</v>
      </c>
      <c r="G10785" s="24" t="s">
        <v>16937</v>
      </c>
      <c r="H10785" s="24">
        <v>59097</v>
      </c>
      <c r="I10785" s="24" t="s">
        <v>85</v>
      </c>
      <c r="J10785" s="24" t="s">
        <v>2971</v>
      </c>
      <c r="K10785" s="24" t="s">
        <v>27567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2" t="s">
        <v>227</v>
      </c>
      <c r="Q10785" s="24" t="s">
        <v>228</v>
      </c>
      <c r="R10785" s="24" t="s">
        <v>228</v>
      </c>
      <c r="S10785" s="24" t="s">
        <v>27548</v>
      </c>
      <c r="T10785" s="23">
        <v>22525</v>
      </c>
      <c r="U10785" s="23">
        <v>2547</v>
      </c>
      <c r="V10785" s="22">
        <v>2021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13</v>
      </c>
      <c r="E10786" s="22" t="s">
        <v>27522</v>
      </c>
      <c r="F10786" s="24" t="s">
        <v>16941</v>
      </c>
      <c r="G10786" s="24" t="s">
        <v>16940</v>
      </c>
      <c r="H10786" s="24">
        <v>59098</v>
      </c>
      <c r="I10786" s="24" t="s">
        <v>81</v>
      </c>
      <c r="J10786" s="24" t="s">
        <v>27525</v>
      </c>
      <c r="K10786" s="24" t="s">
        <v>27568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2" t="s">
        <v>506</v>
      </c>
      <c r="Q10786" s="24" t="s">
        <v>507</v>
      </c>
      <c r="R10786" s="24" t="s">
        <v>1614</v>
      </c>
      <c r="S10786" s="24" t="s">
        <v>1587</v>
      </c>
      <c r="T10786" s="23">
        <v>0</v>
      </c>
      <c r="U10786" s="23">
        <v>0</v>
      </c>
      <c r="V10786" s="22">
        <v>2021</v>
      </c>
    </row>
    <row r="10787" spans="1:22" ht="39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13</v>
      </c>
      <c r="E10787" s="22" t="s">
        <v>27522</v>
      </c>
      <c r="F10787" s="24" t="s">
        <v>16941</v>
      </c>
      <c r="G10787" s="24" t="s">
        <v>16940</v>
      </c>
      <c r="H10787" s="24">
        <v>59098</v>
      </c>
      <c r="I10787" s="24" t="s">
        <v>81</v>
      </c>
      <c r="J10787" s="24" t="s">
        <v>27525</v>
      </c>
      <c r="K10787" s="24" t="s">
        <v>27568</v>
      </c>
      <c r="L10787" s="24" t="s">
        <v>210</v>
      </c>
      <c r="M10787" s="22">
        <v>22</v>
      </c>
      <c r="N10787" s="22">
        <v>2</v>
      </c>
      <c r="O10787" s="24" t="s">
        <v>27524</v>
      </c>
      <c r="P10787" s="22" t="s">
        <v>227</v>
      </c>
      <c r="Q10787" s="24" t="s">
        <v>228</v>
      </c>
      <c r="R10787" s="24" t="s">
        <v>228</v>
      </c>
      <c r="S10787" s="24" t="s">
        <v>1587</v>
      </c>
      <c r="T10787" s="23">
        <v>2302348</v>
      </c>
      <c r="U10787" s="23">
        <v>260329</v>
      </c>
      <c r="V10787" s="22">
        <v>2021</v>
      </c>
    </row>
    <row r="10788" spans="1:22" ht="64.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13</v>
      </c>
      <c r="E10788" s="22" t="s">
        <v>27522</v>
      </c>
      <c r="F10788" s="24" t="s">
        <v>16945</v>
      </c>
      <c r="G10788" s="24" t="s">
        <v>12618</v>
      </c>
      <c r="H10788" s="24">
        <v>59100</v>
      </c>
      <c r="I10788" s="24" t="s">
        <v>77</v>
      </c>
      <c r="J10788" s="24" t="s">
        <v>27528</v>
      </c>
      <c r="K10788" s="24" t="s">
        <v>27568</v>
      </c>
      <c r="L10788" s="24" t="s">
        <v>210</v>
      </c>
      <c r="M10788" s="22">
        <v>22</v>
      </c>
      <c r="N10788" s="22">
        <v>2</v>
      </c>
      <c r="O10788" s="24" t="s">
        <v>27524</v>
      </c>
      <c r="P10788" s="22" t="s">
        <v>510</v>
      </c>
      <c r="Q10788" s="24" t="s">
        <v>511</v>
      </c>
      <c r="R10788" s="24" t="s">
        <v>511</v>
      </c>
      <c r="S10788" s="24" t="s">
        <v>1587</v>
      </c>
      <c r="T10788" s="23">
        <v>16033</v>
      </c>
      <c r="U10788" s="23">
        <v>1813</v>
      </c>
      <c r="V10788" s="22">
        <v>2021</v>
      </c>
    </row>
    <row r="10789" spans="1:22" ht="64.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13</v>
      </c>
      <c r="E10789" s="22" t="s">
        <v>27522</v>
      </c>
      <c r="F10789" s="24" t="s">
        <v>16947</v>
      </c>
      <c r="G10789" s="24" t="s">
        <v>6192</v>
      </c>
      <c r="H10789" s="24">
        <v>5484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22</v>
      </c>
      <c r="N10789" s="22">
        <v>2</v>
      </c>
      <c r="O10789" s="24" t="s">
        <v>27524</v>
      </c>
      <c r="P10789" s="22" t="s">
        <v>209</v>
      </c>
      <c r="Q10789" s="24" t="s">
        <v>478</v>
      </c>
      <c r="R10789" s="24" t="s">
        <v>27543</v>
      </c>
      <c r="S10789" s="24" t="s">
        <v>27549</v>
      </c>
      <c r="T10789" s="23">
        <v>275915</v>
      </c>
      <c r="U10789" s="23">
        <v>24129</v>
      </c>
      <c r="V10789" s="22">
        <v>2021</v>
      </c>
    </row>
    <row r="10790" spans="1:22" ht="26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13</v>
      </c>
      <c r="E10790" s="22" t="s">
        <v>27522</v>
      </c>
      <c r="F10790" s="24" t="s">
        <v>16949</v>
      </c>
      <c r="G10790" s="24" t="s">
        <v>13420</v>
      </c>
      <c r="H10790" s="24">
        <v>61230</v>
      </c>
      <c r="I10790" s="24" t="s">
        <v>51</v>
      </c>
      <c r="J10790" s="24" t="s">
        <v>27541</v>
      </c>
      <c r="K10790" s="24" t="s">
        <v>752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2" t="s">
        <v>510</v>
      </c>
      <c r="Q10790" s="24" t="s">
        <v>511</v>
      </c>
      <c r="R10790" s="24" t="s">
        <v>511</v>
      </c>
      <c r="S10790" s="24" t="s">
        <v>27549</v>
      </c>
      <c r="T10790" s="23">
        <v>50215</v>
      </c>
      <c r="U10790" s="23">
        <v>5678</v>
      </c>
      <c r="V10790" s="22">
        <v>2021</v>
      </c>
    </row>
    <row r="10791" spans="1:22" ht="39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13</v>
      </c>
      <c r="E10791" s="22" t="s">
        <v>27522</v>
      </c>
      <c r="F10791" s="24" t="s">
        <v>16953</v>
      </c>
      <c r="G10791" s="24" t="s">
        <v>16952</v>
      </c>
      <c r="H10791" s="24">
        <v>59105</v>
      </c>
      <c r="I10791" s="24" t="s">
        <v>85</v>
      </c>
      <c r="J10791" s="24" t="s">
        <v>2971</v>
      </c>
      <c r="K10791" s="24" t="s">
        <v>27567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2" t="s">
        <v>227</v>
      </c>
      <c r="Q10791" s="24" t="s">
        <v>228</v>
      </c>
      <c r="R10791" s="24" t="s">
        <v>228</v>
      </c>
      <c r="S10791" s="24" t="s">
        <v>27548</v>
      </c>
      <c r="T10791" s="23">
        <v>21807</v>
      </c>
      <c r="U10791" s="23">
        <v>2466</v>
      </c>
      <c r="V10791" s="22">
        <v>2021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13</v>
      </c>
      <c r="E10792" s="22" t="s">
        <v>27522</v>
      </c>
      <c r="F10792" s="24" t="s">
        <v>16956</v>
      </c>
      <c r="G10792" s="24" t="s">
        <v>16955</v>
      </c>
      <c r="H10792" s="24">
        <v>59106</v>
      </c>
      <c r="I10792" s="24" t="s">
        <v>85</v>
      </c>
      <c r="J10792" s="24" t="s">
        <v>2971</v>
      </c>
      <c r="K10792" s="24" t="s">
        <v>27567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2" t="s">
        <v>227</v>
      </c>
      <c r="Q10792" s="24" t="s">
        <v>228</v>
      </c>
      <c r="R10792" s="24" t="s">
        <v>228</v>
      </c>
      <c r="S10792" s="24" t="s">
        <v>27548</v>
      </c>
      <c r="T10792" s="23">
        <v>81267</v>
      </c>
      <c r="U10792" s="23">
        <v>9189</v>
      </c>
      <c r="V10792" s="22">
        <v>2021</v>
      </c>
    </row>
    <row r="10793" spans="1:22" ht="51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13</v>
      </c>
      <c r="E10793" s="22" t="s">
        <v>27522</v>
      </c>
      <c r="F10793" s="24" t="s">
        <v>16961</v>
      </c>
      <c r="G10793" s="24" t="s">
        <v>16960</v>
      </c>
      <c r="H10793" s="24">
        <v>59107</v>
      </c>
      <c r="I10793" s="24" t="s">
        <v>85</v>
      </c>
      <c r="J10793" s="24" t="s">
        <v>2971</v>
      </c>
      <c r="K10793" s="24" t="s">
        <v>27567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2" t="s">
        <v>227</v>
      </c>
      <c r="Q10793" s="24" t="s">
        <v>228</v>
      </c>
      <c r="R10793" s="24" t="s">
        <v>228</v>
      </c>
      <c r="S10793" s="24" t="s">
        <v>27548</v>
      </c>
      <c r="T10793" s="23">
        <v>27212</v>
      </c>
      <c r="U10793" s="23">
        <v>3077</v>
      </c>
      <c r="V10793" s="22">
        <v>2021</v>
      </c>
    </row>
    <row r="10794" spans="1:22" ht="39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13</v>
      </c>
      <c r="E10794" s="22" t="s">
        <v>27522</v>
      </c>
      <c r="F10794" s="24" t="s">
        <v>16964</v>
      </c>
      <c r="G10794" s="24" t="s">
        <v>16963</v>
      </c>
      <c r="H10794" s="24">
        <v>59108</v>
      </c>
      <c r="I10794" s="24" t="s">
        <v>8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2" t="s">
        <v>227</v>
      </c>
      <c r="Q10794" s="24" t="s">
        <v>228</v>
      </c>
      <c r="R10794" s="24" t="s">
        <v>228</v>
      </c>
      <c r="S10794" s="24" t="s">
        <v>27548</v>
      </c>
      <c r="T10794" s="23">
        <v>21942</v>
      </c>
      <c r="U10794" s="23">
        <v>2481</v>
      </c>
      <c r="V10794" s="22">
        <v>2021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13</v>
      </c>
      <c r="E10795" s="22" t="s">
        <v>27522</v>
      </c>
      <c r="F10795" s="24" t="s">
        <v>16966</v>
      </c>
      <c r="G10795" s="24" t="s">
        <v>16124</v>
      </c>
      <c r="H10795" s="24">
        <v>60865</v>
      </c>
      <c r="I10795" s="24" t="s">
        <v>51</v>
      </c>
      <c r="J10795" s="24" t="s">
        <v>27541</v>
      </c>
      <c r="K10795" s="24" t="s">
        <v>7520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2" t="s">
        <v>510</v>
      </c>
      <c r="Q10795" s="24" t="s">
        <v>511</v>
      </c>
      <c r="R10795" s="24" t="s">
        <v>511</v>
      </c>
      <c r="S10795" s="24" t="s">
        <v>27556</v>
      </c>
      <c r="T10795" s="23">
        <v>881738</v>
      </c>
      <c r="U10795" s="23">
        <v>99699</v>
      </c>
      <c r="V10795" s="22">
        <v>2021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13</v>
      </c>
      <c r="E10796" s="22" t="s">
        <v>27522</v>
      </c>
      <c r="F10796" s="24" t="s">
        <v>16968</v>
      </c>
      <c r="G10796" s="24" t="s">
        <v>16124</v>
      </c>
      <c r="H10796" s="24">
        <v>60865</v>
      </c>
      <c r="I10796" s="24" t="s">
        <v>51</v>
      </c>
      <c r="J10796" s="24" t="s">
        <v>27541</v>
      </c>
      <c r="K10796" s="24" t="s">
        <v>7520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2" t="s">
        <v>510</v>
      </c>
      <c r="Q10796" s="24" t="s">
        <v>511</v>
      </c>
      <c r="R10796" s="24" t="s">
        <v>511</v>
      </c>
      <c r="S10796" s="24" t="s">
        <v>27556</v>
      </c>
      <c r="T10796" s="23">
        <v>1119650</v>
      </c>
      <c r="U10796" s="23">
        <v>126600</v>
      </c>
      <c r="V10796" s="22">
        <v>2021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13</v>
      </c>
      <c r="E10797" s="22" t="s">
        <v>27522</v>
      </c>
      <c r="F10797" s="24" t="s">
        <v>16970</v>
      </c>
      <c r="G10797" s="24" t="s">
        <v>13694</v>
      </c>
      <c r="H10797" s="24">
        <v>61038</v>
      </c>
      <c r="I10797" s="24" t="s">
        <v>70</v>
      </c>
      <c r="J10797" s="24" t="s">
        <v>27526</v>
      </c>
      <c r="K10797" s="24" t="s">
        <v>27570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2" t="s">
        <v>209</v>
      </c>
      <c r="Q10797" s="24" t="s">
        <v>478</v>
      </c>
      <c r="R10797" s="24" t="s">
        <v>27543</v>
      </c>
      <c r="S10797" s="24" t="s">
        <v>27595</v>
      </c>
      <c r="T10797" s="23">
        <v>114405</v>
      </c>
      <c r="U10797" s="23">
        <v>15164</v>
      </c>
      <c r="V10797" s="22">
        <v>2021</v>
      </c>
    </row>
    <row r="10798" spans="1:22" ht="51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13</v>
      </c>
      <c r="E10798" s="22" t="s">
        <v>27522</v>
      </c>
      <c r="F10798" s="24" t="s">
        <v>16972</v>
      </c>
      <c r="G10798" s="24" t="s">
        <v>16971</v>
      </c>
      <c r="H10798" s="24">
        <v>59115</v>
      </c>
      <c r="I10798" s="24" t="s">
        <v>82</v>
      </c>
      <c r="J10798" s="24" t="s">
        <v>27533</v>
      </c>
      <c r="K10798" s="24" t="s">
        <v>27569</v>
      </c>
      <c r="L10798" s="24" t="s">
        <v>210</v>
      </c>
      <c r="M10798" s="22">
        <v>22</v>
      </c>
      <c r="N10798" s="22">
        <v>2</v>
      </c>
      <c r="O10798" s="24" t="s">
        <v>27524</v>
      </c>
      <c r="P10798" s="22" t="s">
        <v>227</v>
      </c>
      <c r="Q10798" s="24" t="s">
        <v>228</v>
      </c>
      <c r="R10798" s="24" t="s">
        <v>228</v>
      </c>
      <c r="S10798" s="24" t="s">
        <v>610</v>
      </c>
      <c r="T10798" s="23">
        <v>6986805</v>
      </c>
      <c r="U10798" s="23">
        <v>790005</v>
      </c>
      <c r="V10798" s="22">
        <v>2021</v>
      </c>
    </row>
    <row r="10799" spans="1:22" ht="51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13</v>
      </c>
      <c r="E10799" s="22" t="s">
        <v>27522</v>
      </c>
      <c r="F10799" s="24" t="s">
        <v>16974</v>
      </c>
      <c r="G10799" s="24" t="s">
        <v>16971</v>
      </c>
      <c r="H10799" s="24">
        <v>59115</v>
      </c>
      <c r="I10799" s="24" t="s">
        <v>82</v>
      </c>
      <c r="J10799" s="24" t="s">
        <v>27533</v>
      </c>
      <c r="K10799" s="24" t="s">
        <v>27569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2" t="s">
        <v>227</v>
      </c>
      <c r="Q10799" s="24" t="s">
        <v>228</v>
      </c>
      <c r="R10799" s="24" t="s">
        <v>228</v>
      </c>
      <c r="S10799" s="24" t="s">
        <v>610</v>
      </c>
      <c r="T10799" s="23">
        <v>3400942</v>
      </c>
      <c r="U10799" s="23">
        <v>384548</v>
      </c>
      <c r="V10799" s="22">
        <v>2021</v>
      </c>
    </row>
    <row r="10800" spans="1:22" ht="39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13</v>
      </c>
      <c r="E10800" s="22" t="s">
        <v>27522</v>
      </c>
      <c r="F10800" s="24" t="s">
        <v>16977</v>
      </c>
      <c r="G10800" s="24" t="s">
        <v>16976</v>
      </c>
      <c r="H10800" s="24">
        <v>59116</v>
      </c>
      <c r="I10800" s="24" t="s">
        <v>85</v>
      </c>
      <c r="J10800" s="24" t="s">
        <v>2971</v>
      </c>
      <c r="K10800" s="24" t="s">
        <v>27567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2" t="s">
        <v>227</v>
      </c>
      <c r="Q10800" s="24" t="s">
        <v>228</v>
      </c>
      <c r="R10800" s="24" t="s">
        <v>228</v>
      </c>
      <c r="S10800" s="24" t="s">
        <v>27548</v>
      </c>
      <c r="T10800" s="23">
        <v>26258</v>
      </c>
      <c r="U10800" s="23">
        <v>2969</v>
      </c>
      <c r="V10800" s="22">
        <v>2021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13</v>
      </c>
      <c r="E10801" s="22" t="s">
        <v>27522</v>
      </c>
      <c r="F10801" s="24" t="s">
        <v>16980</v>
      </c>
      <c r="G10801" s="24" t="s">
        <v>16979</v>
      </c>
      <c r="H10801" s="24">
        <v>59117</v>
      </c>
      <c r="I10801" s="24" t="s">
        <v>85</v>
      </c>
      <c r="J10801" s="24" t="s">
        <v>2971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2" t="s">
        <v>227</v>
      </c>
      <c r="Q10801" s="24" t="s">
        <v>228</v>
      </c>
      <c r="R10801" s="24" t="s">
        <v>228</v>
      </c>
      <c r="S10801" s="24" t="s">
        <v>27548</v>
      </c>
      <c r="T10801" s="23">
        <v>71988</v>
      </c>
      <c r="U10801" s="23">
        <v>8140</v>
      </c>
      <c r="V10801" s="22">
        <v>2021</v>
      </c>
    </row>
    <row r="10802" spans="1:22" ht="51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13</v>
      </c>
      <c r="E10802" s="22" t="s">
        <v>27522</v>
      </c>
      <c r="F10802" s="24" t="s">
        <v>16984</v>
      </c>
      <c r="G10802" s="24" t="s">
        <v>14150</v>
      </c>
      <c r="H10802" s="24">
        <v>61012</v>
      </c>
      <c r="I10802" s="24" t="s">
        <v>51</v>
      </c>
      <c r="J10802" s="24" t="s">
        <v>27541</v>
      </c>
      <c r="K10802" s="24" t="s">
        <v>7520</v>
      </c>
      <c r="L10802" s="24" t="s">
        <v>210</v>
      </c>
      <c r="M10802" s="22">
        <v>22</v>
      </c>
      <c r="N10802" s="22">
        <v>2</v>
      </c>
      <c r="O10802" s="24" t="s">
        <v>27524</v>
      </c>
      <c r="P10802" s="22" t="s">
        <v>510</v>
      </c>
      <c r="Q10802" s="24" t="s">
        <v>511</v>
      </c>
      <c r="R10802" s="24" t="s">
        <v>511</v>
      </c>
      <c r="S10802" s="24" t="s">
        <v>27556</v>
      </c>
      <c r="T10802" s="23">
        <v>1246288</v>
      </c>
      <c r="U10802" s="23">
        <v>140919</v>
      </c>
      <c r="V10802" s="22">
        <v>2021</v>
      </c>
    </row>
    <row r="10803" spans="1:22" ht="51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13</v>
      </c>
      <c r="E10803" s="22" t="s">
        <v>27522</v>
      </c>
      <c r="F10803" s="24" t="s">
        <v>16986</v>
      </c>
      <c r="G10803" s="24" t="s">
        <v>14150</v>
      </c>
      <c r="H10803" s="24">
        <v>61012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22</v>
      </c>
      <c r="N10803" s="22">
        <v>2</v>
      </c>
      <c r="O10803" s="24" t="s">
        <v>27524</v>
      </c>
      <c r="P10803" s="22" t="s">
        <v>510</v>
      </c>
      <c r="Q10803" s="24" t="s">
        <v>511</v>
      </c>
      <c r="R10803" s="24" t="s">
        <v>511</v>
      </c>
      <c r="S10803" s="24" t="s">
        <v>27556</v>
      </c>
      <c r="T10803" s="23">
        <v>1233578</v>
      </c>
      <c r="U10803" s="23">
        <v>139482</v>
      </c>
      <c r="V10803" s="22">
        <v>2021</v>
      </c>
    </row>
    <row r="10804" spans="1:22" ht="51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13</v>
      </c>
      <c r="E10804" s="22" t="s">
        <v>27522</v>
      </c>
      <c r="F10804" s="24" t="s">
        <v>16988</v>
      </c>
      <c r="G10804" s="24" t="s">
        <v>14150</v>
      </c>
      <c r="H10804" s="24">
        <v>61012</v>
      </c>
      <c r="I10804" s="24" t="s">
        <v>51</v>
      </c>
      <c r="J10804" s="24" t="s">
        <v>27541</v>
      </c>
      <c r="K10804" s="24" t="s">
        <v>7520</v>
      </c>
      <c r="L10804" s="24" t="s">
        <v>210</v>
      </c>
      <c r="M10804" s="22">
        <v>22</v>
      </c>
      <c r="N10804" s="22">
        <v>2</v>
      </c>
      <c r="O10804" s="24" t="s">
        <v>27524</v>
      </c>
      <c r="P10804" s="22" t="s">
        <v>510</v>
      </c>
      <c r="Q10804" s="24" t="s">
        <v>511</v>
      </c>
      <c r="R10804" s="24" t="s">
        <v>511</v>
      </c>
      <c r="S10804" s="24" t="s">
        <v>27556</v>
      </c>
      <c r="T10804" s="23">
        <v>1096912</v>
      </c>
      <c r="U10804" s="23">
        <v>124029</v>
      </c>
      <c r="V10804" s="22">
        <v>2021</v>
      </c>
    </row>
    <row r="10805" spans="1:22" ht="64.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13</v>
      </c>
      <c r="E10805" s="22" t="s">
        <v>27522</v>
      </c>
      <c r="F10805" s="24" t="s">
        <v>16990</v>
      </c>
      <c r="G10805" s="24" t="s">
        <v>13964</v>
      </c>
      <c r="H10805" s="24">
        <v>56990</v>
      </c>
      <c r="I10805" s="24" t="s">
        <v>77</v>
      </c>
      <c r="J10805" s="24" t="s">
        <v>27528</v>
      </c>
      <c r="K10805" s="24" t="s">
        <v>27568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2" t="s">
        <v>510</v>
      </c>
      <c r="Q10805" s="24" t="s">
        <v>511</v>
      </c>
      <c r="R10805" s="24" t="s">
        <v>511</v>
      </c>
      <c r="S10805" s="24" t="s">
        <v>1587</v>
      </c>
      <c r="T10805" s="23">
        <v>65765</v>
      </c>
      <c r="U10805" s="23">
        <v>7436</v>
      </c>
      <c r="V10805" s="22">
        <v>2021</v>
      </c>
    </row>
    <row r="10806" spans="1:22" ht="64.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13</v>
      </c>
      <c r="E10806" s="22" t="s">
        <v>27522</v>
      </c>
      <c r="F10806" s="24" t="s">
        <v>16992</v>
      </c>
      <c r="G10806" s="24" t="s">
        <v>13964</v>
      </c>
      <c r="H10806" s="24">
        <v>56990</v>
      </c>
      <c r="I10806" s="24" t="s">
        <v>77</v>
      </c>
      <c r="J10806" s="24" t="s">
        <v>27528</v>
      </c>
      <c r="K10806" s="24" t="s">
        <v>27568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2" t="s">
        <v>510</v>
      </c>
      <c r="Q10806" s="24" t="s">
        <v>511</v>
      </c>
      <c r="R10806" s="24" t="s">
        <v>511</v>
      </c>
      <c r="S10806" s="24" t="s">
        <v>1587</v>
      </c>
      <c r="T10806" s="23">
        <v>113611</v>
      </c>
      <c r="U10806" s="23">
        <v>12846</v>
      </c>
      <c r="V10806" s="22">
        <v>2021</v>
      </c>
    </row>
    <row r="10807" spans="1:22" ht="51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13</v>
      </c>
      <c r="E10807" s="22" t="s">
        <v>27522</v>
      </c>
      <c r="F10807" s="24" t="s">
        <v>16995</v>
      </c>
      <c r="G10807" s="24" t="s">
        <v>16994</v>
      </c>
      <c r="H10807" s="24">
        <v>59119</v>
      </c>
      <c r="I10807" s="24" t="s">
        <v>89</v>
      </c>
      <c r="J10807" s="24" t="s">
        <v>27533</v>
      </c>
      <c r="K10807" s="24" t="s">
        <v>27571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2" t="s">
        <v>227</v>
      </c>
      <c r="Q10807" s="24" t="s">
        <v>228</v>
      </c>
      <c r="R10807" s="24" t="s">
        <v>228</v>
      </c>
      <c r="S10807" s="24" t="s">
        <v>27557</v>
      </c>
      <c r="T10807" s="23">
        <v>5403286</v>
      </c>
      <c r="U10807" s="23">
        <v>610955</v>
      </c>
      <c r="V10807" s="22">
        <v>2021</v>
      </c>
    </row>
    <row r="10808" spans="1:22" ht="51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13</v>
      </c>
      <c r="E10808" s="22" t="s">
        <v>27522</v>
      </c>
      <c r="F10808" s="24" t="s">
        <v>16997</v>
      </c>
      <c r="G10808" s="24" t="s">
        <v>16996</v>
      </c>
      <c r="H10808" s="24">
        <v>59120</v>
      </c>
      <c r="I10808" s="24" t="s">
        <v>89</v>
      </c>
      <c r="J10808" s="24" t="s">
        <v>27533</v>
      </c>
      <c r="K10808" s="24" t="s">
        <v>27571</v>
      </c>
      <c r="L10808" s="24" t="s">
        <v>210</v>
      </c>
      <c r="M10808" s="22">
        <v>22</v>
      </c>
      <c r="N10808" s="22">
        <v>2</v>
      </c>
      <c r="O10808" s="24" t="s">
        <v>27524</v>
      </c>
      <c r="P10808" s="22" t="s">
        <v>227</v>
      </c>
      <c r="Q10808" s="24" t="s">
        <v>228</v>
      </c>
      <c r="R10808" s="24" t="s">
        <v>228</v>
      </c>
      <c r="S10808" s="24" t="s">
        <v>27557</v>
      </c>
      <c r="T10808" s="23">
        <v>5560258</v>
      </c>
      <c r="U10808" s="23">
        <v>628704</v>
      </c>
      <c r="V10808" s="22">
        <v>2021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13</v>
      </c>
      <c r="E10809" s="22" t="s">
        <v>27522</v>
      </c>
      <c r="F10809" s="24" t="s">
        <v>16999</v>
      </c>
      <c r="G10809" s="24" t="s">
        <v>16998</v>
      </c>
      <c r="H10809" s="24">
        <v>59121</v>
      </c>
      <c r="I10809" s="24" t="s">
        <v>51</v>
      </c>
      <c r="J10809" s="24" t="s">
        <v>27541</v>
      </c>
      <c r="K10809" s="24" t="s">
        <v>7520</v>
      </c>
      <c r="L10809" s="24" t="s">
        <v>210</v>
      </c>
      <c r="M10809" s="22">
        <v>22</v>
      </c>
      <c r="N10809" s="22">
        <v>2</v>
      </c>
      <c r="O10809" s="24" t="s">
        <v>27524</v>
      </c>
      <c r="P10809" s="22" t="s">
        <v>510</v>
      </c>
      <c r="Q10809" s="24" t="s">
        <v>511</v>
      </c>
      <c r="R10809" s="24" t="s">
        <v>511</v>
      </c>
      <c r="S10809" s="24" t="s">
        <v>27549</v>
      </c>
      <c r="T10809" s="23">
        <v>435436</v>
      </c>
      <c r="U10809" s="23">
        <v>49235</v>
      </c>
      <c r="V10809" s="22">
        <v>2021</v>
      </c>
    </row>
    <row r="10810" spans="1:22" ht="26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13</v>
      </c>
      <c r="E10810" s="22" t="s">
        <v>27522</v>
      </c>
      <c r="F10810" s="24" t="s">
        <v>17000</v>
      </c>
      <c r="G10810" s="24" t="s">
        <v>14169</v>
      </c>
      <c r="H10810" s="24">
        <v>63249</v>
      </c>
      <c r="I10810" s="24" t="s">
        <v>51</v>
      </c>
      <c r="J10810" s="24" t="s">
        <v>27541</v>
      </c>
      <c r="K10810" s="24" t="s">
        <v>7520</v>
      </c>
      <c r="L10810" s="24" t="s">
        <v>210</v>
      </c>
      <c r="M10810" s="22">
        <v>22</v>
      </c>
      <c r="N10810" s="22">
        <v>2</v>
      </c>
      <c r="O10810" s="24" t="s">
        <v>27524</v>
      </c>
      <c r="P10810" s="22" t="s">
        <v>510</v>
      </c>
      <c r="Q10810" s="24" t="s">
        <v>511</v>
      </c>
      <c r="R10810" s="24" t="s">
        <v>511</v>
      </c>
      <c r="S10810" s="24" t="s">
        <v>27555</v>
      </c>
      <c r="T10810" s="23">
        <v>0</v>
      </c>
      <c r="U10810" s="23">
        <v>0</v>
      </c>
      <c r="V10810" s="22">
        <v>2021</v>
      </c>
    </row>
    <row r="10811" spans="1:22" ht="51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13</v>
      </c>
      <c r="E10811" s="22" t="s">
        <v>27522</v>
      </c>
      <c r="F10811" s="24" t="s">
        <v>17003</v>
      </c>
      <c r="G10811" s="24" t="s">
        <v>17002</v>
      </c>
      <c r="H10811" s="24">
        <v>59122</v>
      </c>
      <c r="I10811" s="24" t="s">
        <v>8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2</v>
      </c>
      <c r="O10811" s="24" t="s">
        <v>27524</v>
      </c>
      <c r="P10811" s="22" t="s">
        <v>510</v>
      </c>
      <c r="Q10811" s="24" t="s">
        <v>511</v>
      </c>
      <c r="R10811" s="24" t="s">
        <v>511</v>
      </c>
      <c r="S10811" s="24" t="s">
        <v>1587</v>
      </c>
      <c r="T10811" s="23">
        <v>4430</v>
      </c>
      <c r="U10811" s="23">
        <v>501</v>
      </c>
      <c r="V10811" s="22">
        <v>2021</v>
      </c>
    </row>
    <row r="10812" spans="1:22" ht="51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13</v>
      </c>
      <c r="E10812" s="22" t="s">
        <v>27522</v>
      </c>
      <c r="F10812" s="24" t="s">
        <v>17006</v>
      </c>
      <c r="G10812" s="24" t="s">
        <v>17005</v>
      </c>
      <c r="H10812" s="24">
        <v>59123</v>
      </c>
      <c r="I10812" s="24" t="s">
        <v>73</v>
      </c>
      <c r="J10812" s="24" t="s">
        <v>27530</v>
      </c>
      <c r="K10812" s="24" t="s">
        <v>27570</v>
      </c>
      <c r="L10812" s="24" t="s">
        <v>210</v>
      </c>
      <c r="M10812" s="22">
        <v>22</v>
      </c>
      <c r="N10812" s="22">
        <v>2</v>
      </c>
      <c r="O10812" s="24" t="s">
        <v>27524</v>
      </c>
      <c r="P10812" s="22" t="s">
        <v>51</v>
      </c>
      <c r="Q10812" s="24" t="s">
        <v>242</v>
      </c>
      <c r="R10812" s="24" t="s">
        <v>242</v>
      </c>
      <c r="S10812" s="24" t="s">
        <v>27554</v>
      </c>
      <c r="T10812" s="23">
        <v>4109409</v>
      </c>
      <c r="U10812" s="23">
        <v>1149479</v>
      </c>
      <c r="V10812" s="22">
        <v>2021</v>
      </c>
    </row>
    <row r="10813" spans="1:22" ht="51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13</v>
      </c>
      <c r="E10813" s="22" t="s">
        <v>27522</v>
      </c>
      <c r="F10813" s="24" t="s">
        <v>17006</v>
      </c>
      <c r="G10813" s="24" t="s">
        <v>17005</v>
      </c>
      <c r="H10813" s="24">
        <v>59123</v>
      </c>
      <c r="I10813" s="24" t="s">
        <v>73</v>
      </c>
      <c r="J10813" s="24" t="s">
        <v>27530</v>
      </c>
      <c r="K10813" s="24" t="s">
        <v>27570</v>
      </c>
      <c r="L10813" s="24" t="s">
        <v>210</v>
      </c>
      <c r="M10813" s="22">
        <v>22</v>
      </c>
      <c r="N10813" s="22">
        <v>2</v>
      </c>
      <c r="O10813" s="24" t="s">
        <v>27524</v>
      </c>
      <c r="P10813" s="22" t="s">
        <v>53</v>
      </c>
      <c r="Q10813" s="24" t="s">
        <v>242</v>
      </c>
      <c r="R10813" s="24" t="s">
        <v>242</v>
      </c>
      <c r="S10813" s="24" t="s">
        <v>27554</v>
      </c>
      <c r="T10813" s="23">
        <v>15394101</v>
      </c>
      <c r="U10813" s="23">
        <v>1715091</v>
      </c>
      <c r="V10813" s="22">
        <v>2021</v>
      </c>
    </row>
    <row r="10814" spans="1:22" ht="51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13</v>
      </c>
      <c r="E10814" s="22" t="s">
        <v>27522</v>
      </c>
      <c r="F10814" s="24" t="s">
        <v>17011</v>
      </c>
      <c r="G10814" s="24" t="s">
        <v>17010</v>
      </c>
      <c r="H10814" s="24">
        <v>59124</v>
      </c>
      <c r="I10814" s="24" t="s">
        <v>81</v>
      </c>
      <c r="J10814" s="24" t="s">
        <v>27525</v>
      </c>
      <c r="K10814" s="24" t="s">
        <v>27568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2" t="s">
        <v>51</v>
      </c>
      <c r="Q10814" s="24" t="s">
        <v>242</v>
      </c>
      <c r="R10814" s="24" t="s">
        <v>242</v>
      </c>
      <c r="S10814" s="24" t="s">
        <v>1587</v>
      </c>
      <c r="T10814" s="23">
        <v>3000227</v>
      </c>
      <c r="U10814" s="23">
        <v>1004224</v>
      </c>
      <c r="V10814" s="22">
        <v>2021</v>
      </c>
    </row>
    <row r="10815" spans="1:22" ht="51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13</v>
      </c>
      <c r="E10815" s="22" t="s">
        <v>27522</v>
      </c>
      <c r="F10815" s="24" t="s">
        <v>17011</v>
      </c>
      <c r="G10815" s="24" t="s">
        <v>17010</v>
      </c>
      <c r="H10815" s="24">
        <v>59124</v>
      </c>
      <c r="I10815" s="24" t="s">
        <v>81</v>
      </c>
      <c r="J10815" s="24" t="s">
        <v>27525</v>
      </c>
      <c r="K10815" s="24" t="s">
        <v>27568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2" t="s">
        <v>53</v>
      </c>
      <c r="Q10815" s="24" t="s">
        <v>242</v>
      </c>
      <c r="R10815" s="24" t="s">
        <v>242</v>
      </c>
      <c r="S10815" s="24" t="s">
        <v>1587</v>
      </c>
      <c r="T10815" s="23">
        <v>15425226</v>
      </c>
      <c r="U10815" s="23">
        <v>1680955</v>
      </c>
      <c r="V10815" s="22">
        <v>2021</v>
      </c>
    </row>
    <row r="10816" spans="1:22" ht="51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13</v>
      </c>
      <c r="E10816" s="22" t="s">
        <v>27522</v>
      </c>
      <c r="F10816" s="24" t="s">
        <v>17015</v>
      </c>
      <c r="G10816" s="24" t="s">
        <v>17014</v>
      </c>
      <c r="H10816" s="24">
        <v>59125</v>
      </c>
      <c r="I10816" s="24" t="s">
        <v>84</v>
      </c>
      <c r="J10816" s="24" t="s">
        <v>27528</v>
      </c>
      <c r="K10816" s="24" t="s">
        <v>27568</v>
      </c>
      <c r="L10816" s="24" t="s">
        <v>210</v>
      </c>
      <c r="M10816" s="22">
        <v>111</v>
      </c>
      <c r="N10816" s="22">
        <v>6</v>
      </c>
      <c r="O10816" s="24" t="s">
        <v>27538</v>
      </c>
      <c r="P10816" s="22" t="s">
        <v>510</v>
      </c>
      <c r="Q10816" s="24" t="s">
        <v>511</v>
      </c>
      <c r="R10816" s="24" t="s">
        <v>511</v>
      </c>
      <c r="S10816" s="24" t="s">
        <v>1587</v>
      </c>
      <c r="T10816" s="23">
        <v>12074</v>
      </c>
      <c r="U10816" s="23">
        <v>1365.21</v>
      </c>
      <c r="V10816" s="22">
        <v>2021</v>
      </c>
    </row>
    <row r="10817" spans="1:22" ht="64.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13</v>
      </c>
      <c r="E10817" s="22" t="s">
        <v>27522</v>
      </c>
      <c r="F10817" s="24" t="s">
        <v>17016</v>
      </c>
      <c r="G10817" s="24" t="s">
        <v>13860</v>
      </c>
      <c r="H10817" s="24">
        <v>56930</v>
      </c>
      <c r="I10817" s="24" t="s">
        <v>51</v>
      </c>
      <c r="J10817" s="24" t="s">
        <v>27541</v>
      </c>
      <c r="K10817" s="24" t="s">
        <v>7520</v>
      </c>
      <c r="L10817" s="24" t="s">
        <v>210</v>
      </c>
      <c r="M10817" s="22">
        <v>713</v>
      </c>
      <c r="N10817" s="22">
        <v>4</v>
      </c>
      <c r="O10817" s="24" t="s">
        <v>27532</v>
      </c>
      <c r="P10817" s="22" t="s">
        <v>227</v>
      </c>
      <c r="Q10817" s="24" t="s">
        <v>228</v>
      </c>
      <c r="R10817" s="24" t="s">
        <v>228</v>
      </c>
      <c r="S10817" s="24" t="s">
        <v>27549</v>
      </c>
      <c r="T10817" s="23">
        <v>39144</v>
      </c>
      <c r="U10817" s="23">
        <v>4426</v>
      </c>
      <c r="V10817" s="22">
        <v>2021</v>
      </c>
    </row>
    <row r="10818" spans="1:22" ht="64.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13</v>
      </c>
      <c r="E10818" s="22" t="s">
        <v>27522</v>
      </c>
      <c r="F10818" s="24" t="s">
        <v>17018</v>
      </c>
      <c r="G10818" s="24" t="s">
        <v>13860</v>
      </c>
      <c r="H10818" s="24">
        <v>56930</v>
      </c>
      <c r="I10818" s="24" t="s">
        <v>51</v>
      </c>
      <c r="J10818" s="24" t="s">
        <v>27541</v>
      </c>
      <c r="K10818" s="24" t="s">
        <v>752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2" t="s">
        <v>227</v>
      </c>
      <c r="Q10818" s="24" t="s">
        <v>228</v>
      </c>
      <c r="R10818" s="24" t="s">
        <v>228</v>
      </c>
      <c r="S10818" s="24" t="s">
        <v>27549</v>
      </c>
      <c r="T10818" s="23">
        <v>36934</v>
      </c>
      <c r="U10818" s="23">
        <v>4176</v>
      </c>
      <c r="V10818" s="22">
        <v>2021</v>
      </c>
    </row>
    <row r="10819" spans="1:22" ht="64.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13</v>
      </c>
      <c r="E10819" s="22" t="s">
        <v>27522</v>
      </c>
      <c r="F10819" s="24" t="s">
        <v>17019</v>
      </c>
      <c r="G10819" s="24" t="s">
        <v>13860</v>
      </c>
      <c r="H10819" s="24">
        <v>56930</v>
      </c>
      <c r="I10819" s="24" t="s">
        <v>51</v>
      </c>
      <c r="J10819" s="24" t="s">
        <v>27541</v>
      </c>
      <c r="K10819" s="24" t="s">
        <v>7520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2" t="s">
        <v>227</v>
      </c>
      <c r="Q10819" s="24" t="s">
        <v>228</v>
      </c>
      <c r="R10819" s="24" t="s">
        <v>228</v>
      </c>
      <c r="S10819" s="24" t="s">
        <v>27549</v>
      </c>
      <c r="T10819" s="23">
        <v>35819</v>
      </c>
      <c r="U10819" s="23">
        <v>4050</v>
      </c>
      <c r="V10819" s="22">
        <v>2021</v>
      </c>
    </row>
    <row r="10820" spans="1:22" ht="64.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13</v>
      </c>
      <c r="E10820" s="22" t="s">
        <v>27522</v>
      </c>
      <c r="F10820" s="24" t="s">
        <v>17020</v>
      </c>
      <c r="G10820" s="24" t="s">
        <v>13860</v>
      </c>
      <c r="H10820" s="24">
        <v>56930</v>
      </c>
      <c r="I10820" s="24" t="s">
        <v>51</v>
      </c>
      <c r="J10820" s="24" t="s">
        <v>27541</v>
      </c>
      <c r="K10820" s="24" t="s">
        <v>7520</v>
      </c>
      <c r="L10820" s="24" t="s">
        <v>210</v>
      </c>
      <c r="M10820" s="22">
        <v>312</v>
      </c>
      <c r="N10820" s="22">
        <v>6</v>
      </c>
      <c r="O10820" s="24" t="s">
        <v>27538</v>
      </c>
      <c r="P10820" s="22" t="s">
        <v>227</v>
      </c>
      <c r="Q10820" s="24" t="s">
        <v>228</v>
      </c>
      <c r="R10820" s="24" t="s">
        <v>228</v>
      </c>
      <c r="S10820" s="24" t="s">
        <v>27549</v>
      </c>
      <c r="T10820" s="23">
        <v>40144</v>
      </c>
      <c r="U10820" s="23">
        <v>4539</v>
      </c>
      <c r="V10820" s="22">
        <v>2021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13</v>
      </c>
      <c r="E10821" s="22" t="s">
        <v>27522</v>
      </c>
      <c r="F10821" s="24" t="s">
        <v>17023</v>
      </c>
      <c r="G10821" s="24" t="s">
        <v>17022</v>
      </c>
      <c r="H10821" s="24">
        <v>59900</v>
      </c>
      <c r="I10821" s="24" t="s">
        <v>89</v>
      </c>
      <c r="J10821" s="24" t="s">
        <v>27533</v>
      </c>
      <c r="K10821" s="24" t="s">
        <v>27571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2" t="s">
        <v>227</v>
      </c>
      <c r="Q10821" s="24" t="s">
        <v>228</v>
      </c>
      <c r="R10821" s="24" t="s">
        <v>228</v>
      </c>
      <c r="S10821" s="24" t="s">
        <v>27557</v>
      </c>
      <c r="T10821" s="23">
        <v>5550371</v>
      </c>
      <c r="U10821" s="23">
        <v>627586</v>
      </c>
      <c r="V10821" s="22">
        <v>2021</v>
      </c>
    </row>
    <row r="10822" spans="1:22" ht="26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13</v>
      </c>
      <c r="E10822" s="22" t="s">
        <v>27522</v>
      </c>
      <c r="F10822" s="24" t="s">
        <v>17025</v>
      </c>
      <c r="G10822" s="24" t="s">
        <v>15183</v>
      </c>
      <c r="H10822" s="24">
        <v>63233</v>
      </c>
      <c r="I10822" s="24" t="s">
        <v>73</v>
      </c>
      <c r="J10822" s="24" t="s">
        <v>27530</v>
      </c>
      <c r="K10822" s="24" t="s">
        <v>2757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2" t="s">
        <v>510</v>
      </c>
      <c r="Q10822" s="24" t="s">
        <v>511</v>
      </c>
      <c r="R10822" s="24" t="s">
        <v>511</v>
      </c>
      <c r="S10822" s="24" t="s">
        <v>27553</v>
      </c>
      <c r="T10822" s="23">
        <v>27832</v>
      </c>
      <c r="U10822" s="23">
        <v>3147</v>
      </c>
      <c r="V10822" s="22">
        <v>2021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13</v>
      </c>
      <c r="E10823" s="22" t="s">
        <v>27522</v>
      </c>
      <c r="F10823" s="24" t="s">
        <v>17027</v>
      </c>
      <c r="G10823" s="24" t="s">
        <v>12812</v>
      </c>
      <c r="H10823" s="24">
        <v>60453</v>
      </c>
      <c r="I10823" s="24" t="s">
        <v>51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2" t="s">
        <v>510</v>
      </c>
      <c r="Q10823" s="24" t="s">
        <v>511</v>
      </c>
      <c r="R10823" s="24" t="s">
        <v>511</v>
      </c>
      <c r="S10823" s="24" t="s">
        <v>27549</v>
      </c>
      <c r="T10823" s="23">
        <v>426326</v>
      </c>
      <c r="U10823" s="23">
        <v>48205</v>
      </c>
      <c r="V10823" s="22">
        <v>2021</v>
      </c>
    </row>
    <row r="10824" spans="1:22" ht="64.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16</v>
      </c>
      <c r="E10824" s="22" t="s">
        <v>27522</v>
      </c>
      <c r="F10824" s="24" t="s">
        <v>17029</v>
      </c>
      <c r="G10824" s="24" t="s">
        <v>17028</v>
      </c>
      <c r="H10824" s="24">
        <v>59135</v>
      </c>
      <c r="I10824" s="24" t="s">
        <v>56</v>
      </c>
      <c r="J10824" s="24" t="s">
        <v>27530</v>
      </c>
      <c r="K10824" s="24" t="s">
        <v>27570</v>
      </c>
      <c r="L10824" s="24" t="s">
        <v>210</v>
      </c>
      <c r="M10824" s="22">
        <v>22</v>
      </c>
      <c r="N10824" s="22">
        <v>3</v>
      </c>
      <c r="O10824" s="24" t="s">
        <v>27534</v>
      </c>
      <c r="P10824" s="22" t="s">
        <v>209</v>
      </c>
      <c r="Q10824" s="24" t="s">
        <v>242</v>
      </c>
      <c r="R10824" s="24" t="s">
        <v>242</v>
      </c>
      <c r="S10824" s="24" t="s">
        <v>10013</v>
      </c>
      <c r="T10824" s="23">
        <v>11</v>
      </c>
      <c r="U10824" s="23">
        <v>8.9619999999999997</v>
      </c>
      <c r="V10824" s="22">
        <v>2021</v>
      </c>
    </row>
    <row r="10825" spans="1:22" ht="64.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16</v>
      </c>
      <c r="E10825" s="22" t="s">
        <v>27522</v>
      </c>
      <c r="F10825" s="24" t="s">
        <v>17029</v>
      </c>
      <c r="G10825" s="24" t="s">
        <v>17028</v>
      </c>
      <c r="H10825" s="24">
        <v>59135</v>
      </c>
      <c r="I10825" s="24" t="s">
        <v>56</v>
      </c>
      <c r="J10825" s="24" t="s">
        <v>27530</v>
      </c>
      <c r="K10825" s="24" t="s">
        <v>27570</v>
      </c>
      <c r="L10825" s="24" t="s">
        <v>210</v>
      </c>
      <c r="M10825" s="22">
        <v>22</v>
      </c>
      <c r="N10825" s="22">
        <v>3</v>
      </c>
      <c r="O10825" s="24" t="s">
        <v>27534</v>
      </c>
      <c r="P10825" s="22" t="s">
        <v>209</v>
      </c>
      <c r="Q10825" s="24" t="s">
        <v>689</v>
      </c>
      <c r="R10825" s="24" t="s">
        <v>27539</v>
      </c>
      <c r="S10825" s="24" t="s">
        <v>10013</v>
      </c>
      <c r="T10825" s="23">
        <v>8269</v>
      </c>
      <c r="U10825" s="23">
        <v>6736.0379999999996</v>
      </c>
      <c r="V10825" s="22">
        <v>2021</v>
      </c>
    </row>
    <row r="10826" spans="1:22" ht="51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13</v>
      </c>
      <c r="E10826" s="22" t="s">
        <v>27522</v>
      </c>
      <c r="F10826" s="24" t="s">
        <v>17030</v>
      </c>
      <c r="G10826" s="24" t="s">
        <v>15186</v>
      </c>
      <c r="H10826" s="24">
        <v>61119</v>
      </c>
      <c r="I10826" s="24" t="s">
        <v>73</v>
      </c>
      <c r="J10826" s="24" t="s">
        <v>27530</v>
      </c>
      <c r="K10826" s="24" t="s">
        <v>27570</v>
      </c>
      <c r="L10826" s="24" t="s">
        <v>210</v>
      </c>
      <c r="M10826" s="22">
        <v>22</v>
      </c>
      <c r="N10826" s="22">
        <v>2</v>
      </c>
      <c r="O10826" s="24" t="s">
        <v>27524</v>
      </c>
      <c r="P10826" s="22" t="s">
        <v>510</v>
      </c>
      <c r="Q10826" s="24" t="s">
        <v>511</v>
      </c>
      <c r="R10826" s="24" t="s">
        <v>511</v>
      </c>
      <c r="S10826" s="24" t="s">
        <v>27553</v>
      </c>
      <c r="T10826" s="23">
        <v>78269</v>
      </c>
      <c r="U10826" s="23">
        <v>8850</v>
      </c>
      <c r="V10826" s="22">
        <v>2021</v>
      </c>
    </row>
    <row r="10827" spans="1:22" ht="39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13</v>
      </c>
      <c r="E10827" s="22" t="s">
        <v>27522</v>
      </c>
      <c r="F10827" s="24" t="s">
        <v>17032</v>
      </c>
      <c r="G10827" s="24" t="s">
        <v>432</v>
      </c>
      <c r="H10827" s="24">
        <v>16572</v>
      </c>
      <c r="I10827" s="24" t="s">
        <v>50</v>
      </c>
      <c r="J10827" s="24" t="s">
        <v>27535</v>
      </c>
      <c r="K10827" s="24" t="s">
        <v>7520</v>
      </c>
      <c r="L10827" s="24" t="s">
        <v>210</v>
      </c>
      <c r="M10827" s="22">
        <v>22</v>
      </c>
      <c r="N10827" s="22">
        <v>1</v>
      </c>
      <c r="O10827" s="24" t="s">
        <v>217</v>
      </c>
      <c r="P10827" s="22" t="s">
        <v>51</v>
      </c>
      <c r="Q10827" s="24" t="s">
        <v>242</v>
      </c>
      <c r="R10827" s="24" t="s">
        <v>242</v>
      </c>
      <c r="S10827" s="24" t="s">
        <v>21554</v>
      </c>
      <c r="T10827" s="23">
        <v>594549</v>
      </c>
      <c r="U10827" s="23">
        <v>616390</v>
      </c>
      <c r="V10827" s="22">
        <v>2021</v>
      </c>
    </row>
    <row r="10828" spans="1:22" ht="39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13</v>
      </c>
      <c r="E10828" s="22" t="s">
        <v>27522</v>
      </c>
      <c r="F10828" s="24" t="s">
        <v>17032</v>
      </c>
      <c r="G10828" s="24" t="s">
        <v>432</v>
      </c>
      <c r="H10828" s="24">
        <v>16572</v>
      </c>
      <c r="I10828" s="24" t="s">
        <v>50</v>
      </c>
      <c r="J10828" s="24" t="s">
        <v>27535</v>
      </c>
      <c r="K10828" s="24" t="s">
        <v>7520</v>
      </c>
      <c r="L10828" s="24" t="s">
        <v>210</v>
      </c>
      <c r="M10828" s="22">
        <v>22</v>
      </c>
      <c r="N10828" s="22">
        <v>1</v>
      </c>
      <c r="O10828" s="24" t="s">
        <v>217</v>
      </c>
      <c r="P10828" s="22" t="s">
        <v>53</v>
      </c>
      <c r="Q10828" s="24" t="s">
        <v>242</v>
      </c>
      <c r="R10828" s="24" t="s">
        <v>242</v>
      </c>
      <c r="S10828" s="24" t="s">
        <v>21554</v>
      </c>
      <c r="T10828" s="23">
        <v>10222753</v>
      </c>
      <c r="U10828" s="23">
        <v>893290</v>
      </c>
      <c r="V10828" s="22">
        <v>2021</v>
      </c>
    </row>
    <row r="10829" spans="1:22" ht="39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13</v>
      </c>
      <c r="E10829" s="22" t="s">
        <v>27522</v>
      </c>
      <c r="F10829" s="24" t="s">
        <v>17034</v>
      </c>
      <c r="G10829" s="24" t="s">
        <v>13420</v>
      </c>
      <c r="H10829" s="24">
        <v>61230</v>
      </c>
      <c r="I10829" s="24" t="s">
        <v>51</v>
      </c>
      <c r="J10829" s="24" t="s">
        <v>27541</v>
      </c>
      <c r="K10829" s="24" t="s">
        <v>752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2" t="s">
        <v>510</v>
      </c>
      <c r="Q10829" s="24" t="s">
        <v>511</v>
      </c>
      <c r="R10829" s="24" t="s">
        <v>511</v>
      </c>
      <c r="S10829" s="24" t="s">
        <v>27549</v>
      </c>
      <c r="T10829" s="23">
        <v>2434036</v>
      </c>
      <c r="U10829" s="23">
        <v>275219</v>
      </c>
      <c r="V10829" s="22">
        <v>2021</v>
      </c>
    </row>
    <row r="10830" spans="1:22" ht="51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13</v>
      </c>
      <c r="E10830" s="22" t="s">
        <v>27522</v>
      </c>
      <c r="F10830" s="24" t="s">
        <v>17037</v>
      </c>
      <c r="G10830" s="24" t="s">
        <v>17036</v>
      </c>
      <c r="H10830" s="24">
        <v>59140</v>
      </c>
      <c r="I10830" s="24" t="s">
        <v>83</v>
      </c>
      <c r="J10830" s="24" t="s">
        <v>27541</v>
      </c>
      <c r="K10830" s="24" t="s">
        <v>752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2" t="s">
        <v>235</v>
      </c>
      <c r="Q10830" s="24" t="s">
        <v>236</v>
      </c>
      <c r="R10830" s="24" t="s">
        <v>27547</v>
      </c>
      <c r="S10830" s="24" t="s">
        <v>27562</v>
      </c>
      <c r="T10830" s="23">
        <v>48314</v>
      </c>
      <c r="U10830" s="23">
        <v>5463</v>
      </c>
      <c r="V10830" s="22">
        <v>2021</v>
      </c>
    </row>
    <row r="10831" spans="1:22" ht="64.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13</v>
      </c>
      <c r="E10831" s="22" t="s">
        <v>27522</v>
      </c>
      <c r="F10831" s="24" t="s">
        <v>17040</v>
      </c>
      <c r="G10831" s="24" t="s">
        <v>13578</v>
      </c>
      <c r="H10831" s="24">
        <v>60281</v>
      </c>
      <c r="I10831" s="24" t="s">
        <v>65</v>
      </c>
      <c r="J10831" s="24" t="s">
        <v>2971</v>
      </c>
      <c r="K10831" s="24" t="s">
        <v>27567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2" t="s">
        <v>510</v>
      </c>
      <c r="Q10831" s="24" t="s">
        <v>511</v>
      </c>
      <c r="R10831" s="24" t="s">
        <v>511</v>
      </c>
      <c r="S10831" s="24" t="s">
        <v>27548</v>
      </c>
      <c r="T10831" s="23">
        <v>43149</v>
      </c>
      <c r="U10831" s="23">
        <v>4879</v>
      </c>
      <c r="V10831" s="22">
        <v>2021</v>
      </c>
    </row>
    <row r="10832" spans="1:22" ht="64.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13</v>
      </c>
      <c r="E10832" s="22" t="s">
        <v>27522</v>
      </c>
      <c r="F10832" s="24" t="s">
        <v>17042</v>
      </c>
      <c r="G10832" s="24" t="s">
        <v>13638</v>
      </c>
      <c r="H10832" s="24">
        <v>59139</v>
      </c>
      <c r="I10832" s="24" t="s">
        <v>51</v>
      </c>
      <c r="J10832" s="24" t="s">
        <v>27541</v>
      </c>
      <c r="K10832" s="24" t="s">
        <v>752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2" t="s">
        <v>510</v>
      </c>
      <c r="Q10832" s="24" t="s">
        <v>511</v>
      </c>
      <c r="R10832" s="24" t="s">
        <v>511</v>
      </c>
      <c r="S10832" s="24" t="s">
        <v>27549</v>
      </c>
      <c r="T10832" s="23">
        <v>23817</v>
      </c>
      <c r="U10832" s="23">
        <v>2693</v>
      </c>
      <c r="V10832" s="22">
        <v>2021</v>
      </c>
    </row>
    <row r="10833" spans="1:22" ht="64.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13</v>
      </c>
      <c r="E10833" s="22" t="s">
        <v>27522</v>
      </c>
      <c r="F10833" s="24" t="s">
        <v>17044</v>
      </c>
      <c r="G10833" s="24" t="s">
        <v>13638</v>
      </c>
      <c r="H10833" s="24">
        <v>59139</v>
      </c>
      <c r="I10833" s="24" t="s">
        <v>51</v>
      </c>
      <c r="J10833" s="24" t="s">
        <v>27541</v>
      </c>
      <c r="K10833" s="24" t="s">
        <v>752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2" t="s">
        <v>510</v>
      </c>
      <c r="Q10833" s="24" t="s">
        <v>511</v>
      </c>
      <c r="R10833" s="24" t="s">
        <v>511</v>
      </c>
      <c r="S10833" s="24" t="s">
        <v>27549</v>
      </c>
      <c r="T10833" s="23">
        <v>16016</v>
      </c>
      <c r="U10833" s="23">
        <v>1811</v>
      </c>
      <c r="V10833" s="22">
        <v>2021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13</v>
      </c>
      <c r="E10834" s="22" t="s">
        <v>27522</v>
      </c>
      <c r="F10834" s="24" t="s">
        <v>17046</v>
      </c>
      <c r="G10834" s="24" t="s">
        <v>14591</v>
      </c>
      <c r="H10834" s="24">
        <v>62060</v>
      </c>
      <c r="I10834" s="24" t="s">
        <v>65</v>
      </c>
      <c r="J10834" s="24" t="s">
        <v>2971</v>
      </c>
      <c r="K10834" s="24" t="s">
        <v>27567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2" t="s">
        <v>510</v>
      </c>
      <c r="Q10834" s="24" t="s">
        <v>511</v>
      </c>
      <c r="R10834" s="24" t="s">
        <v>511</v>
      </c>
      <c r="S10834" s="24" t="s">
        <v>27548</v>
      </c>
      <c r="T10834" s="23">
        <v>12930</v>
      </c>
      <c r="U10834" s="23">
        <v>1462</v>
      </c>
      <c r="V10834" s="22">
        <v>2021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13</v>
      </c>
      <c r="E10835" s="22" t="s">
        <v>27522</v>
      </c>
      <c r="F10835" s="24" t="s">
        <v>17047</v>
      </c>
      <c r="G10835" s="24" t="s">
        <v>14591</v>
      </c>
      <c r="H10835" s="24">
        <v>62060</v>
      </c>
      <c r="I10835" s="24" t="s">
        <v>65</v>
      </c>
      <c r="J10835" s="24" t="s">
        <v>2971</v>
      </c>
      <c r="K10835" s="24" t="s">
        <v>27567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2" t="s">
        <v>510</v>
      </c>
      <c r="Q10835" s="24" t="s">
        <v>511</v>
      </c>
      <c r="R10835" s="24" t="s">
        <v>511</v>
      </c>
      <c r="S10835" s="24" t="s">
        <v>27548</v>
      </c>
      <c r="T10835" s="23">
        <v>13840</v>
      </c>
      <c r="U10835" s="23">
        <v>1565</v>
      </c>
      <c r="V10835" s="22">
        <v>2021</v>
      </c>
    </row>
    <row r="10836" spans="1:22" ht="39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13</v>
      </c>
      <c r="E10836" s="22" t="s">
        <v>27522</v>
      </c>
      <c r="F10836" s="24" t="s">
        <v>17048</v>
      </c>
      <c r="G10836" s="24" t="s">
        <v>14591</v>
      </c>
      <c r="H10836" s="24">
        <v>62060</v>
      </c>
      <c r="I10836" s="24" t="s">
        <v>65</v>
      </c>
      <c r="J10836" s="24" t="s">
        <v>2971</v>
      </c>
      <c r="K10836" s="24" t="s">
        <v>27567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2" t="s">
        <v>510</v>
      </c>
      <c r="Q10836" s="24" t="s">
        <v>511</v>
      </c>
      <c r="R10836" s="24" t="s">
        <v>511</v>
      </c>
      <c r="S10836" s="24" t="s">
        <v>27548</v>
      </c>
      <c r="T10836" s="23">
        <v>10401</v>
      </c>
      <c r="U10836" s="23">
        <v>1176</v>
      </c>
      <c r="V10836" s="22">
        <v>2021</v>
      </c>
    </row>
    <row r="10837" spans="1:22" ht="39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13</v>
      </c>
      <c r="E10837" s="22" t="s">
        <v>27522</v>
      </c>
      <c r="F10837" s="24" t="s">
        <v>17050</v>
      </c>
      <c r="G10837" s="24" t="s">
        <v>17049</v>
      </c>
      <c r="H10837" s="24">
        <v>58258</v>
      </c>
      <c r="I10837" s="24" t="s">
        <v>77</v>
      </c>
      <c r="J10837" s="24" t="s">
        <v>27528</v>
      </c>
      <c r="K10837" s="24" t="s">
        <v>27567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2" t="s">
        <v>510</v>
      </c>
      <c r="Q10837" s="24" t="s">
        <v>511</v>
      </c>
      <c r="R10837" s="24" t="s">
        <v>511</v>
      </c>
      <c r="S10837" s="24" t="s">
        <v>1587</v>
      </c>
      <c r="T10837" s="23">
        <v>11710</v>
      </c>
      <c r="U10837" s="23">
        <v>1324</v>
      </c>
      <c r="V10837" s="22">
        <v>2021</v>
      </c>
    </row>
    <row r="10838" spans="1:22" ht="64.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13</v>
      </c>
      <c r="E10838" s="22" t="s">
        <v>27522</v>
      </c>
      <c r="F10838" s="24" t="s">
        <v>17051</v>
      </c>
      <c r="G10838" s="24" t="s">
        <v>13578</v>
      </c>
      <c r="H10838" s="24">
        <v>60281</v>
      </c>
      <c r="I10838" s="24" t="s">
        <v>77</v>
      </c>
      <c r="J10838" s="24" t="s">
        <v>27528</v>
      </c>
      <c r="K10838" s="24" t="s">
        <v>27567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2" t="s">
        <v>510</v>
      </c>
      <c r="Q10838" s="24" t="s">
        <v>511</v>
      </c>
      <c r="R10838" s="24" t="s">
        <v>511</v>
      </c>
      <c r="S10838" s="24" t="s">
        <v>1587</v>
      </c>
      <c r="T10838" s="23">
        <v>11329</v>
      </c>
      <c r="U10838" s="23">
        <v>1281</v>
      </c>
      <c r="V10838" s="22">
        <v>2021</v>
      </c>
    </row>
    <row r="10839" spans="1:22" ht="39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13</v>
      </c>
      <c r="E10839" s="22" t="s">
        <v>27522</v>
      </c>
      <c r="F10839" s="24" t="s">
        <v>17053</v>
      </c>
      <c r="G10839" s="24" t="s">
        <v>17052</v>
      </c>
      <c r="H10839" s="24">
        <v>62629</v>
      </c>
      <c r="I10839" s="24" t="s">
        <v>77</v>
      </c>
      <c r="J10839" s="24" t="s">
        <v>27528</v>
      </c>
      <c r="K10839" s="24" t="s">
        <v>27567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2" t="s">
        <v>510</v>
      </c>
      <c r="Q10839" s="24" t="s">
        <v>511</v>
      </c>
      <c r="R10839" s="24" t="s">
        <v>511</v>
      </c>
      <c r="S10839" s="24" t="s">
        <v>1587</v>
      </c>
      <c r="T10839" s="23">
        <v>75989</v>
      </c>
      <c r="U10839" s="23">
        <v>8592</v>
      </c>
      <c r="V10839" s="22">
        <v>2021</v>
      </c>
    </row>
    <row r="10840" spans="1:22" ht="39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13</v>
      </c>
      <c r="E10840" s="22" t="s">
        <v>27522</v>
      </c>
      <c r="F10840" s="24" t="s">
        <v>17054</v>
      </c>
      <c r="G10840" s="24" t="s">
        <v>17049</v>
      </c>
      <c r="H10840" s="24">
        <v>58258</v>
      </c>
      <c r="I10840" s="24" t="s">
        <v>77</v>
      </c>
      <c r="J10840" s="24" t="s">
        <v>27528</v>
      </c>
      <c r="K10840" s="24" t="s">
        <v>27567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2" t="s">
        <v>510</v>
      </c>
      <c r="Q10840" s="24" t="s">
        <v>511</v>
      </c>
      <c r="R10840" s="24" t="s">
        <v>511</v>
      </c>
      <c r="S10840" s="24" t="s">
        <v>1587</v>
      </c>
      <c r="T10840" s="23">
        <v>7669</v>
      </c>
      <c r="U10840" s="23">
        <v>867</v>
      </c>
      <c r="V10840" s="22">
        <v>2021</v>
      </c>
    </row>
    <row r="10841" spans="1:22" ht="39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13</v>
      </c>
      <c r="E10841" s="22" t="s">
        <v>27522</v>
      </c>
      <c r="F10841" s="24" t="s">
        <v>17055</v>
      </c>
      <c r="G10841" s="24" t="s">
        <v>17049</v>
      </c>
      <c r="H10841" s="24">
        <v>58258</v>
      </c>
      <c r="I10841" s="24" t="s">
        <v>65</v>
      </c>
      <c r="J10841" s="24" t="s">
        <v>2971</v>
      </c>
      <c r="K10841" s="24" t="s">
        <v>27567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2" t="s">
        <v>510</v>
      </c>
      <c r="Q10841" s="24" t="s">
        <v>511</v>
      </c>
      <c r="R10841" s="24" t="s">
        <v>511</v>
      </c>
      <c r="S10841" s="24" t="s">
        <v>27548</v>
      </c>
      <c r="T10841" s="23">
        <v>18041</v>
      </c>
      <c r="U10841" s="23">
        <v>2040</v>
      </c>
      <c r="V10841" s="22">
        <v>2021</v>
      </c>
    </row>
    <row r="10842" spans="1:22" ht="39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13</v>
      </c>
      <c r="E10842" s="22" t="s">
        <v>27522</v>
      </c>
      <c r="F10842" s="24" t="s">
        <v>17056</v>
      </c>
      <c r="G10842" s="24" t="s">
        <v>17052</v>
      </c>
      <c r="H10842" s="24">
        <v>62629</v>
      </c>
      <c r="I10842" s="24" t="s">
        <v>77</v>
      </c>
      <c r="J10842" s="24" t="s">
        <v>27528</v>
      </c>
      <c r="K10842" s="24" t="s">
        <v>27567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2" t="s">
        <v>510</v>
      </c>
      <c r="Q10842" s="24" t="s">
        <v>511</v>
      </c>
      <c r="R10842" s="24" t="s">
        <v>511</v>
      </c>
      <c r="S10842" s="24" t="s">
        <v>1587</v>
      </c>
      <c r="T10842" s="23">
        <v>17600</v>
      </c>
      <c r="U10842" s="23">
        <v>1990</v>
      </c>
      <c r="V10842" s="22">
        <v>2021</v>
      </c>
    </row>
    <row r="10843" spans="1:22" ht="39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13</v>
      </c>
      <c r="E10843" s="22" t="s">
        <v>27522</v>
      </c>
      <c r="F10843" s="24" t="s">
        <v>17057</v>
      </c>
      <c r="G10843" s="24" t="s">
        <v>17052</v>
      </c>
      <c r="H10843" s="24">
        <v>62629</v>
      </c>
      <c r="I10843" s="24" t="s">
        <v>77</v>
      </c>
      <c r="J10843" s="24" t="s">
        <v>27528</v>
      </c>
      <c r="K10843" s="24" t="s">
        <v>27567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2" t="s">
        <v>510</v>
      </c>
      <c r="Q10843" s="24" t="s">
        <v>511</v>
      </c>
      <c r="R10843" s="24" t="s">
        <v>511</v>
      </c>
      <c r="S10843" s="24" t="s">
        <v>1587</v>
      </c>
      <c r="T10843" s="23">
        <v>18766</v>
      </c>
      <c r="U10843" s="23">
        <v>2122</v>
      </c>
      <c r="V10843" s="22">
        <v>2021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16</v>
      </c>
      <c r="E10844" s="22" t="s">
        <v>27522</v>
      </c>
      <c r="F10844" s="24" t="s">
        <v>17058</v>
      </c>
      <c r="G10844" s="24" t="s">
        <v>17058</v>
      </c>
      <c r="H10844" s="24">
        <v>59147</v>
      </c>
      <c r="I10844" s="24" t="s">
        <v>81</v>
      </c>
      <c r="J10844" s="24" t="s">
        <v>27525</v>
      </c>
      <c r="K10844" s="24" t="s">
        <v>27568</v>
      </c>
      <c r="L10844" s="24" t="s">
        <v>210</v>
      </c>
      <c r="M10844" s="22">
        <v>332</v>
      </c>
      <c r="N10844" s="22">
        <v>7</v>
      </c>
      <c r="O10844" s="24" t="s">
        <v>27529</v>
      </c>
      <c r="P10844" s="22" t="s">
        <v>266</v>
      </c>
      <c r="Q10844" s="24" t="s">
        <v>242</v>
      </c>
      <c r="R10844" s="24" t="s">
        <v>242</v>
      </c>
      <c r="S10844" s="24" t="s">
        <v>1587</v>
      </c>
      <c r="T10844" s="23">
        <v>19879</v>
      </c>
      <c r="U10844" s="23">
        <v>1963</v>
      </c>
      <c r="V10844" s="22">
        <v>2021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13</v>
      </c>
      <c r="E10845" s="22" t="s">
        <v>27522</v>
      </c>
      <c r="F10845" s="24" t="s">
        <v>17059</v>
      </c>
      <c r="G10845" s="24" t="s">
        <v>17059</v>
      </c>
      <c r="H10845" s="24">
        <v>59143</v>
      </c>
      <c r="I10845" s="24" t="s">
        <v>83</v>
      </c>
      <c r="J10845" s="24" t="s">
        <v>27541</v>
      </c>
      <c r="K10845" s="24" t="s">
        <v>752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2" t="s">
        <v>510</v>
      </c>
      <c r="Q10845" s="24" t="s">
        <v>511</v>
      </c>
      <c r="R10845" s="24" t="s">
        <v>511</v>
      </c>
      <c r="S10845" s="24" t="s">
        <v>27562</v>
      </c>
      <c r="T10845" s="23">
        <v>92323</v>
      </c>
      <c r="U10845" s="23">
        <v>10439</v>
      </c>
      <c r="V10845" s="22">
        <v>2021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13</v>
      </c>
      <c r="E10846" s="22" t="s">
        <v>27522</v>
      </c>
      <c r="F10846" s="24" t="s">
        <v>17062</v>
      </c>
      <c r="G10846" s="24" t="s">
        <v>17061</v>
      </c>
      <c r="H10846" s="24">
        <v>61677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2" t="s">
        <v>510</v>
      </c>
      <c r="Q10846" s="24" t="s">
        <v>511</v>
      </c>
      <c r="R10846" s="24" t="s">
        <v>511</v>
      </c>
      <c r="S10846" s="24" t="s">
        <v>27553</v>
      </c>
      <c r="T10846" s="23">
        <v>29627</v>
      </c>
      <c r="U10846" s="23">
        <v>3350</v>
      </c>
      <c r="V10846" s="22">
        <v>2021</v>
      </c>
    </row>
    <row r="10847" spans="1:22" ht="51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13</v>
      </c>
      <c r="E10847" s="22" t="s">
        <v>27522</v>
      </c>
      <c r="F10847" s="24" t="s">
        <v>4827</v>
      </c>
      <c r="G10847" s="24" t="s">
        <v>15799</v>
      </c>
      <c r="H10847" s="24">
        <v>6106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2" t="s">
        <v>510</v>
      </c>
      <c r="Q10847" s="24" t="s">
        <v>511</v>
      </c>
      <c r="R10847" s="24" t="s">
        <v>511</v>
      </c>
      <c r="S10847" s="24" t="s">
        <v>27553</v>
      </c>
      <c r="T10847" s="23">
        <v>30925</v>
      </c>
      <c r="U10847" s="23">
        <v>3497</v>
      </c>
      <c r="V10847" s="22">
        <v>2021</v>
      </c>
    </row>
    <row r="10848" spans="1:22" ht="51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13</v>
      </c>
      <c r="E10848" s="22" t="s">
        <v>27522</v>
      </c>
      <c r="F10848" s="24" t="s">
        <v>17065</v>
      </c>
      <c r="G10848" s="24" t="s">
        <v>15799</v>
      </c>
      <c r="H10848" s="24">
        <v>6106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2" t="s">
        <v>510</v>
      </c>
      <c r="Q10848" s="24" t="s">
        <v>511</v>
      </c>
      <c r="R10848" s="24" t="s">
        <v>511</v>
      </c>
      <c r="S10848" s="24" t="s">
        <v>27553</v>
      </c>
      <c r="T10848" s="23">
        <v>19687</v>
      </c>
      <c r="U10848" s="23">
        <v>2226</v>
      </c>
      <c r="V10848" s="22">
        <v>2021</v>
      </c>
    </row>
    <row r="10849" spans="1:22" ht="64.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13</v>
      </c>
      <c r="E10849" s="22" t="s">
        <v>27522</v>
      </c>
      <c r="F10849" s="24" t="s">
        <v>17068</v>
      </c>
      <c r="G10849" s="24" t="s">
        <v>17067</v>
      </c>
      <c r="H10849" s="24">
        <v>59156</v>
      </c>
      <c r="I10849" s="24" t="s">
        <v>58</v>
      </c>
      <c r="J10849" s="24" t="s">
        <v>27526</v>
      </c>
      <c r="K10849" s="24" t="s">
        <v>27569</v>
      </c>
      <c r="L10849" s="24" t="s">
        <v>210</v>
      </c>
      <c r="M10849" s="22">
        <v>311</v>
      </c>
      <c r="N10849" s="22">
        <v>6</v>
      </c>
      <c r="O10849" s="24" t="s">
        <v>27538</v>
      </c>
      <c r="P10849" s="22" t="s">
        <v>209</v>
      </c>
      <c r="Q10849" s="24" t="s">
        <v>218</v>
      </c>
      <c r="R10849" s="24" t="s">
        <v>218</v>
      </c>
      <c r="S10849" s="24" t="s">
        <v>2899</v>
      </c>
      <c r="T10849" s="23">
        <v>0</v>
      </c>
      <c r="U10849" s="23">
        <v>0</v>
      </c>
      <c r="V10849" s="22">
        <v>2021</v>
      </c>
    </row>
    <row r="10850" spans="1:22" ht="39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13</v>
      </c>
      <c r="E10850" s="22" t="s">
        <v>27522</v>
      </c>
      <c r="F10850" s="24" t="s">
        <v>17069</v>
      </c>
      <c r="G10850" s="24" t="s">
        <v>17069</v>
      </c>
      <c r="H10850" s="24">
        <v>59158</v>
      </c>
      <c r="I10850" s="24" t="s">
        <v>51</v>
      </c>
      <c r="J10850" s="24" t="s">
        <v>27541</v>
      </c>
      <c r="K10850" s="24" t="s">
        <v>752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2" t="s">
        <v>510</v>
      </c>
      <c r="Q10850" s="24" t="s">
        <v>511</v>
      </c>
      <c r="R10850" s="24" t="s">
        <v>511</v>
      </c>
      <c r="S10850" s="24" t="s">
        <v>27549</v>
      </c>
      <c r="T10850" s="23">
        <v>414357</v>
      </c>
      <c r="U10850" s="23">
        <v>46852</v>
      </c>
      <c r="V10850" s="22">
        <v>2021</v>
      </c>
    </row>
    <row r="10851" spans="1:22" ht="64.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16</v>
      </c>
      <c r="E10851" s="22" t="s">
        <v>27522</v>
      </c>
      <c r="F10851" s="24" t="s">
        <v>17072</v>
      </c>
      <c r="G10851" s="24" t="s">
        <v>17071</v>
      </c>
      <c r="H10851" s="24">
        <v>59157</v>
      </c>
      <c r="I10851" s="24" t="s">
        <v>89</v>
      </c>
      <c r="J10851" s="24" t="s">
        <v>27533</v>
      </c>
      <c r="K10851" s="24" t="s">
        <v>27571</v>
      </c>
      <c r="L10851" s="24" t="s">
        <v>210</v>
      </c>
      <c r="M10851" s="22">
        <v>622</v>
      </c>
      <c r="N10851" s="22">
        <v>5</v>
      </c>
      <c r="O10851" s="24" t="s">
        <v>27537</v>
      </c>
      <c r="P10851" s="22" t="s">
        <v>266</v>
      </c>
      <c r="Q10851" s="24" t="s">
        <v>242</v>
      </c>
      <c r="R10851" s="24" t="s">
        <v>242</v>
      </c>
      <c r="S10851" s="24" t="s">
        <v>27557</v>
      </c>
      <c r="T10851" s="23">
        <v>264249</v>
      </c>
      <c r="U10851" s="23">
        <v>23695.42</v>
      </c>
      <c r="V10851" s="22">
        <v>2021</v>
      </c>
    </row>
    <row r="10852" spans="1:22" ht="64.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13</v>
      </c>
      <c r="E10852" s="22" t="s">
        <v>27522</v>
      </c>
      <c r="F10852" s="24" t="s">
        <v>17074</v>
      </c>
      <c r="G10852" s="24" t="s">
        <v>17073</v>
      </c>
      <c r="H10852" s="24">
        <v>18260</v>
      </c>
      <c r="I10852" s="24" t="s">
        <v>83</v>
      </c>
      <c r="J10852" s="24" t="s">
        <v>27541</v>
      </c>
      <c r="K10852" s="24" t="s">
        <v>7520</v>
      </c>
      <c r="L10852" s="24" t="s">
        <v>210</v>
      </c>
      <c r="M10852" s="22">
        <v>22</v>
      </c>
      <c r="N10852" s="22">
        <v>1</v>
      </c>
      <c r="O10852" s="24" t="s">
        <v>217</v>
      </c>
      <c r="P10852" s="22" t="s">
        <v>241</v>
      </c>
      <c r="Q10852" s="24" t="s">
        <v>777</v>
      </c>
      <c r="R10852" s="24" t="s">
        <v>777</v>
      </c>
      <c r="S10852" s="24" t="s">
        <v>27562</v>
      </c>
      <c r="T10852" s="23">
        <v>0</v>
      </c>
      <c r="U10852" s="23">
        <v>0</v>
      </c>
      <c r="V10852" s="22">
        <v>2021</v>
      </c>
    </row>
    <row r="10853" spans="1:22" ht="64.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13</v>
      </c>
      <c r="E10853" s="22" t="s">
        <v>27522</v>
      </c>
      <c r="F10853" s="24" t="s">
        <v>17075</v>
      </c>
      <c r="G10853" s="24" t="s">
        <v>17075</v>
      </c>
      <c r="H10853" s="24">
        <v>59160</v>
      </c>
      <c r="I10853" s="24" t="s">
        <v>62</v>
      </c>
      <c r="J10853" s="24" t="s">
        <v>27526</v>
      </c>
      <c r="K10853" s="24" t="s">
        <v>27569</v>
      </c>
      <c r="L10853" s="24" t="s">
        <v>210</v>
      </c>
      <c r="M10853" s="22">
        <v>325</v>
      </c>
      <c r="N10853" s="22">
        <v>6</v>
      </c>
      <c r="O10853" s="24" t="s">
        <v>27538</v>
      </c>
      <c r="P10853" s="22" t="s">
        <v>241</v>
      </c>
      <c r="Q10853" s="24" t="s">
        <v>5899</v>
      </c>
      <c r="R10853" s="24" t="s">
        <v>1614</v>
      </c>
      <c r="S10853" s="24" t="s">
        <v>610</v>
      </c>
      <c r="T10853" s="23">
        <v>44025</v>
      </c>
      <c r="U10853" s="23">
        <v>4978</v>
      </c>
      <c r="V10853" s="22">
        <v>2021</v>
      </c>
    </row>
    <row r="10854" spans="1:22" ht="51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13</v>
      </c>
      <c r="E10854" s="22" t="s">
        <v>27522</v>
      </c>
      <c r="F10854" s="24" t="s">
        <v>17077</v>
      </c>
      <c r="G10854" s="24" t="s">
        <v>11943</v>
      </c>
      <c r="H10854" s="24">
        <v>59155</v>
      </c>
      <c r="I10854" s="24" t="s">
        <v>89</v>
      </c>
      <c r="J10854" s="24" t="s">
        <v>27533</v>
      </c>
      <c r="K10854" s="24" t="s">
        <v>27571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2" t="s">
        <v>227</v>
      </c>
      <c r="Q10854" s="24" t="s">
        <v>228</v>
      </c>
      <c r="R10854" s="24" t="s">
        <v>228</v>
      </c>
      <c r="S10854" s="24" t="s">
        <v>27557</v>
      </c>
      <c r="T10854" s="23">
        <v>6674513</v>
      </c>
      <c r="U10854" s="23">
        <v>754694</v>
      </c>
      <c r="V10854" s="22">
        <v>2021</v>
      </c>
    </row>
    <row r="10855" spans="1:22" ht="90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13</v>
      </c>
      <c r="E10855" s="22" t="s">
        <v>27522</v>
      </c>
      <c r="F10855" s="24" t="s">
        <v>17079</v>
      </c>
      <c r="G10855" s="24" t="s">
        <v>17078</v>
      </c>
      <c r="H10855" s="24">
        <v>64629</v>
      </c>
      <c r="I10855" s="24" t="s">
        <v>90</v>
      </c>
      <c r="J10855" s="24" t="s">
        <v>27535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2" t="s">
        <v>510</v>
      </c>
      <c r="Q10855" s="24" t="s">
        <v>511</v>
      </c>
      <c r="R10855" s="24" t="s">
        <v>511</v>
      </c>
      <c r="S10855" s="24" t="s">
        <v>27581</v>
      </c>
      <c r="T10855" s="23">
        <v>1950420</v>
      </c>
      <c r="U10855" s="23">
        <v>220536</v>
      </c>
      <c r="V10855" s="22">
        <v>2021</v>
      </c>
    </row>
    <row r="10856" spans="1:22" ht="90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13</v>
      </c>
      <c r="E10856" s="22" t="s">
        <v>27522</v>
      </c>
      <c r="F10856" s="24" t="s">
        <v>17081</v>
      </c>
      <c r="G10856" s="24" t="s">
        <v>17078</v>
      </c>
      <c r="H10856" s="24">
        <v>64629</v>
      </c>
      <c r="I10856" s="24" t="s">
        <v>90</v>
      </c>
      <c r="J10856" s="24" t="s">
        <v>27535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2" t="s">
        <v>510</v>
      </c>
      <c r="Q10856" s="24" t="s">
        <v>511</v>
      </c>
      <c r="R10856" s="24" t="s">
        <v>511</v>
      </c>
      <c r="S10856" s="24" t="s">
        <v>27581</v>
      </c>
      <c r="T10856" s="23">
        <v>1833166</v>
      </c>
      <c r="U10856" s="23">
        <v>207278</v>
      </c>
      <c r="V10856" s="22">
        <v>2021</v>
      </c>
    </row>
    <row r="10857" spans="1:22" ht="90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13</v>
      </c>
      <c r="E10857" s="22" t="s">
        <v>27522</v>
      </c>
      <c r="F10857" s="24" t="s">
        <v>17083</v>
      </c>
      <c r="G10857" s="24" t="s">
        <v>17078</v>
      </c>
      <c r="H10857" s="24">
        <v>64629</v>
      </c>
      <c r="I10857" s="24" t="s">
        <v>90</v>
      </c>
      <c r="J10857" s="24" t="s">
        <v>27535</v>
      </c>
      <c r="K10857" s="24" t="s">
        <v>752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2" t="s">
        <v>510</v>
      </c>
      <c r="Q10857" s="24" t="s">
        <v>511</v>
      </c>
      <c r="R10857" s="24" t="s">
        <v>511</v>
      </c>
      <c r="S10857" s="24" t="s">
        <v>27581</v>
      </c>
      <c r="T10857" s="23">
        <v>1851729</v>
      </c>
      <c r="U10857" s="23">
        <v>209377</v>
      </c>
      <c r="V10857" s="22">
        <v>2021</v>
      </c>
    </row>
    <row r="10858" spans="1:22" ht="90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13</v>
      </c>
      <c r="E10858" s="22" t="s">
        <v>27522</v>
      </c>
      <c r="F10858" s="24" t="s">
        <v>17085</v>
      </c>
      <c r="G10858" s="24" t="s">
        <v>17078</v>
      </c>
      <c r="H10858" s="24">
        <v>64629</v>
      </c>
      <c r="I10858" s="24" t="s">
        <v>90</v>
      </c>
      <c r="J10858" s="24" t="s">
        <v>27535</v>
      </c>
      <c r="K10858" s="24" t="s">
        <v>752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2" t="s">
        <v>510</v>
      </c>
      <c r="Q10858" s="24" t="s">
        <v>511</v>
      </c>
      <c r="R10858" s="24" t="s">
        <v>511</v>
      </c>
      <c r="S10858" s="24" t="s">
        <v>27581</v>
      </c>
      <c r="T10858" s="23">
        <v>1727224</v>
      </c>
      <c r="U10858" s="23">
        <v>195299</v>
      </c>
      <c r="V10858" s="22">
        <v>2021</v>
      </c>
    </row>
    <row r="10859" spans="1:22" ht="39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13</v>
      </c>
      <c r="E10859" s="22" t="s">
        <v>27522</v>
      </c>
      <c r="F10859" s="24" t="s">
        <v>17087</v>
      </c>
      <c r="G10859" s="24" t="s">
        <v>16109</v>
      </c>
      <c r="H10859" s="24">
        <v>58677</v>
      </c>
      <c r="I10859" s="24" t="s">
        <v>65</v>
      </c>
      <c r="J10859" s="24" t="s">
        <v>2971</v>
      </c>
      <c r="K10859" s="24" t="s">
        <v>27567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2" t="s">
        <v>510</v>
      </c>
      <c r="Q10859" s="24" t="s">
        <v>511</v>
      </c>
      <c r="R10859" s="24" t="s">
        <v>511</v>
      </c>
      <c r="S10859" s="24" t="s">
        <v>27548</v>
      </c>
      <c r="T10859" s="23">
        <v>59290</v>
      </c>
      <c r="U10859" s="23">
        <v>6704</v>
      </c>
      <c r="V10859" s="22">
        <v>2021</v>
      </c>
    </row>
    <row r="10860" spans="1:22" ht="51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13</v>
      </c>
      <c r="E10860" s="22" t="s">
        <v>27522</v>
      </c>
      <c r="F10860" s="24" t="s">
        <v>17089</v>
      </c>
      <c r="G10860" s="24" t="s">
        <v>4562</v>
      </c>
      <c r="H10860" s="24">
        <v>17583</v>
      </c>
      <c r="I10860" s="24" t="s">
        <v>89</v>
      </c>
      <c r="J10860" s="24" t="s">
        <v>27533</v>
      </c>
      <c r="K10860" s="24" t="s">
        <v>27571</v>
      </c>
      <c r="L10860" s="24" t="s">
        <v>210</v>
      </c>
      <c r="M10860" s="22">
        <v>22</v>
      </c>
      <c r="N10860" s="22">
        <v>1</v>
      </c>
      <c r="O10860" s="24" t="s">
        <v>217</v>
      </c>
      <c r="P10860" s="22" t="s">
        <v>209</v>
      </c>
      <c r="Q10860" s="24" t="s">
        <v>242</v>
      </c>
      <c r="R10860" s="24" t="s">
        <v>242</v>
      </c>
      <c r="S10860" s="24" t="s">
        <v>27557</v>
      </c>
      <c r="T10860" s="23">
        <v>3580876</v>
      </c>
      <c r="U10860" s="23">
        <v>400595</v>
      </c>
      <c r="V10860" s="22">
        <v>2021</v>
      </c>
    </row>
    <row r="10861" spans="1:22" ht="51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13</v>
      </c>
      <c r="E10861" s="22" t="s">
        <v>27522</v>
      </c>
      <c r="F10861" s="24" t="s">
        <v>17104</v>
      </c>
      <c r="G10861" s="24" t="s">
        <v>17103</v>
      </c>
      <c r="H10861" s="24">
        <v>59170</v>
      </c>
      <c r="I10861" s="24" t="s">
        <v>63</v>
      </c>
      <c r="J10861" s="24" t="s">
        <v>27540</v>
      </c>
      <c r="K10861" s="24" t="s">
        <v>27568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2" t="s">
        <v>209</v>
      </c>
      <c r="Q10861" s="24" t="s">
        <v>478</v>
      </c>
      <c r="R10861" s="24" t="s">
        <v>27543</v>
      </c>
      <c r="S10861" s="24" t="s">
        <v>1587</v>
      </c>
      <c r="T10861" s="23">
        <v>53913</v>
      </c>
      <c r="U10861" s="23">
        <v>4980</v>
      </c>
      <c r="V10861" s="22">
        <v>2021</v>
      </c>
    </row>
    <row r="10862" spans="1:22" ht="39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13</v>
      </c>
      <c r="E10862" s="22" t="s">
        <v>27522</v>
      </c>
      <c r="F10862" s="24" t="s">
        <v>17109</v>
      </c>
      <c r="G10862" s="24" t="s">
        <v>15491</v>
      </c>
      <c r="H10862" s="24">
        <v>58440</v>
      </c>
      <c r="I10862" s="24" t="s">
        <v>65</v>
      </c>
      <c r="J10862" s="24" t="s">
        <v>2971</v>
      </c>
      <c r="K10862" s="24" t="s">
        <v>27567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2" t="s">
        <v>510</v>
      </c>
      <c r="Q10862" s="24" t="s">
        <v>511</v>
      </c>
      <c r="R10862" s="24" t="s">
        <v>511</v>
      </c>
      <c r="S10862" s="24" t="s">
        <v>27548</v>
      </c>
      <c r="T10862" s="23">
        <v>19138</v>
      </c>
      <c r="U10862" s="23">
        <v>2164</v>
      </c>
      <c r="V10862" s="22">
        <v>2021</v>
      </c>
    </row>
    <row r="10863" spans="1:22" ht="64.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13</v>
      </c>
      <c r="E10863" s="22" t="s">
        <v>27522</v>
      </c>
      <c r="F10863" s="24" t="s">
        <v>17112</v>
      </c>
      <c r="G10863" s="24" t="s">
        <v>17111</v>
      </c>
      <c r="H10863" s="24">
        <v>591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132</v>
      </c>
      <c r="N10863" s="22">
        <v>4</v>
      </c>
      <c r="O10863" s="24" t="s">
        <v>27532</v>
      </c>
      <c r="P10863" s="22" t="s">
        <v>8764</v>
      </c>
      <c r="Q10863" s="24" t="s">
        <v>242</v>
      </c>
      <c r="R10863" s="24" t="s">
        <v>242</v>
      </c>
      <c r="S10863" s="24" t="s">
        <v>27549</v>
      </c>
      <c r="T10863" s="23">
        <v>233912</v>
      </c>
      <c r="U10863" s="23">
        <v>19665.853999999999</v>
      </c>
      <c r="V10863" s="22">
        <v>2021</v>
      </c>
    </row>
    <row r="10864" spans="1:22" ht="64.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13</v>
      </c>
      <c r="E10864" s="22" t="s">
        <v>27522</v>
      </c>
      <c r="F10864" s="24" t="s">
        <v>17112</v>
      </c>
      <c r="G10864" s="24" t="s">
        <v>17111</v>
      </c>
      <c r="H10864" s="24">
        <v>59173</v>
      </c>
      <c r="I10864" s="24" t="s">
        <v>51</v>
      </c>
      <c r="J10864" s="24" t="s">
        <v>27541</v>
      </c>
      <c r="K10864" s="24" t="s">
        <v>7520</v>
      </c>
      <c r="L10864" s="24" t="s">
        <v>210</v>
      </c>
      <c r="M10864" s="22">
        <v>22132</v>
      </c>
      <c r="N10864" s="22">
        <v>4</v>
      </c>
      <c r="O10864" s="24" t="s">
        <v>27532</v>
      </c>
      <c r="P10864" s="22" t="s">
        <v>8764</v>
      </c>
      <c r="Q10864" s="24" t="s">
        <v>689</v>
      </c>
      <c r="R10864" s="24" t="s">
        <v>27539</v>
      </c>
      <c r="S10864" s="24" t="s">
        <v>27549</v>
      </c>
      <c r="T10864" s="23">
        <v>9746</v>
      </c>
      <c r="U10864" s="23">
        <v>819.226</v>
      </c>
      <c r="V10864" s="22">
        <v>2021</v>
      </c>
    </row>
    <row r="10865" spans="1:22" ht="64.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13</v>
      </c>
      <c r="E10865" s="22" t="s">
        <v>27522</v>
      </c>
      <c r="F10865" s="24" t="s">
        <v>17112</v>
      </c>
      <c r="G10865" s="24" t="s">
        <v>17111</v>
      </c>
      <c r="H10865" s="24">
        <v>59173</v>
      </c>
      <c r="I10865" s="24" t="s">
        <v>51</v>
      </c>
      <c r="J10865" s="24" t="s">
        <v>27541</v>
      </c>
      <c r="K10865" s="24" t="s">
        <v>7520</v>
      </c>
      <c r="L10865" s="24" t="s">
        <v>210</v>
      </c>
      <c r="M10865" s="22">
        <v>22132</v>
      </c>
      <c r="N10865" s="22">
        <v>4</v>
      </c>
      <c r="O10865" s="24" t="s">
        <v>27532</v>
      </c>
      <c r="P10865" s="22" t="s">
        <v>209</v>
      </c>
      <c r="Q10865" s="24" t="s">
        <v>242</v>
      </c>
      <c r="R10865" s="24" t="s">
        <v>242</v>
      </c>
      <c r="S10865" s="24" t="s">
        <v>27549</v>
      </c>
      <c r="T10865" s="23">
        <v>0</v>
      </c>
      <c r="U10865" s="23">
        <v>0</v>
      </c>
      <c r="V10865" s="22">
        <v>2021</v>
      </c>
    </row>
    <row r="10866" spans="1:22" ht="64.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13</v>
      </c>
      <c r="E10866" s="22" t="s">
        <v>27522</v>
      </c>
      <c r="F10866" s="24" t="s">
        <v>17112</v>
      </c>
      <c r="G10866" s="24" t="s">
        <v>17111</v>
      </c>
      <c r="H10866" s="24">
        <v>59173</v>
      </c>
      <c r="I10866" s="24" t="s">
        <v>51</v>
      </c>
      <c r="J10866" s="24" t="s">
        <v>27541</v>
      </c>
      <c r="K10866" s="24" t="s">
        <v>7520</v>
      </c>
      <c r="L10866" s="24" t="s">
        <v>210</v>
      </c>
      <c r="M10866" s="22">
        <v>22132</v>
      </c>
      <c r="N10866" s="22">
        <v>4</v>
      </c>
      <c r="O10866" s="24" t="s">
        <v>27532</v>
      </c>
      <c r="P10866" s="22" t="s">
        <v>209</v>
      </c>
      <c r="Q10866" s="24" t="s">
        <v>689</v>
      </c>
      <c r="R10866" s="24" t="s">
        <v>27539</v>
      </c>
      <c r="S10866" s="24" t="s">
        <v>27549</v>
      </c>
      <c r="T10866" s="23">
        <v>0</v>
      </c>
      <c r="U10866" s="23">
        <v>0</v>
      </c>
      <c r="V10866" s="22">
        <v>2021</v>
      </c>
    </row>
    <row r="10867" spans="1:22" ht="64.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13</v>
      </c>
      <c r="E10867" s="22" t="s">
        <v>27522</v>
      </c>
      <c r="F10867" s="24" t="s">
        <v>17112</v>
      </c>
      <c r="G10867" s="24" t="s">
        <v>17111</v>
      </c>
      <c r="H10867" s="24">
        <v>59173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132</v>
      </c>
      <c r="N10867" s="22">
        <v>4</v>
      </c>
      <c r="O10867" s="24" t="s">
        <v>27532</v>
      </c>
      <c r="P10867" s="22" t="s">
        <v>510</v>
      </c>
      <c r="Q10867" s="24" t="s">
        <v>511</v>
      </c>
      <c r="R10867" s="24" t="s">
        <v>511</v>
      </c>
      <c r="S10867" s="24" t="s">
        <v>27549</v>
      </c>
      <c r="T10867" s="23">
        <v>35679</v>
      </c>
      <c r="U10867" s="23">
        <v>4034.25</v>
      </c>
      <c r="V10867" s="22">
        <v>2021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13</v>
      </c>
      <c r="E10868" s="22" t="s">
        <v>27522</v>
      </c>
      <c r="F10868" s="24" t="s">
        <v>17117</v>
      </c>
      <c r="G10868" s="24" t="s">
        <v>17116</v>
      </c>
      <c r="H10868" s="24">
        <v>59174</v>
      </c>
      <c r="I10868" s="24" t="s">
        <v>65</v>
      </c>
      <c r="J10868" s="24" t="s">
        <v>2971</v>
      </c>
      <c r="K10868" s="24" t="s">
        <v>27567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2" t="s">
        <v>510</v>
      </c>
      <c r="Q10868" s="24" t="s">
        <v>511</v>
      </c>
      <c r="R10868" s="24" t="s">
        <v>511</v>
      </c>
      <c r="S10868" s="24" t="s">
        <v>27548</v>
      </c>
      <c r="T10868" s="23">
        <v>56100</v>
      </c>
      <c r="U10868" s="23">
        <v>6343</v>
      </c>
      <c r="V10868" s="22">
        <v>2021</v>
      </c>
    </row>
    <row r="10869" spans="1:22" ht="39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13</v>
      </c>
      <c r="E10869" s="22" t="s">
        <v>27522</v>
      </c>
      <c r="F10869" s="24" t="s">
        <v>17120</v>
      </c>
      <c r="G10869" s="24" t="s">
        <v>17119</v>
      </c>
      <c r="H10869" s="24">
        <v>59175</v>
      </c>
      <c r="I10869" s="24" t="s">
        <v>79</v>
      </c>
      <c r="J10869" s="24" t="s">
        <v>27535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2" t="s">
        <v>510</v>
      </c>
      <c r="Q10869" s="24" t="s">
        <v>511</v>
      </c>
      <c r="R10869" s="24" t="s">
        <v>511</v>
      </c>
      <c r="S10869" s="24" t="s">
        <v>27582</v>
      </c>
      <c r="T10869" s="23">
        <v>420276</v>
      </c>
      <c r="U10869" s="23">
        <v>47521</v>
      </c>
      <c r="V10869" s="22">
        <v>2021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13</v>
      </c>
      <c r="E10870" s="22" t="s">
        <v>27522</v>
      </c>
      <c r="F10870" s="24" t="s">
        <v>17122</v>
      </c>
      <c r="G10870" s="24" t="s">
        <v>17121</v>
      </c>
      <c r="H10870" s="24">
        <v>59176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2" t="s">
        <v>510</v>
      </c>
      <c r="Q10870" s="24" t="s">
        <v>511</v>
      </c>
      <c r="R10870" s="24" t="s">
        <v>511</v>
      </c>
      <c r="S10870" s="24" t="s">
        <v>27549</v>
      </c>
      <c r="T10870" s="23">
        <v>22914</v>
      </c>
      <c r="U10870" s="23">
        <v>2591</v>
      </c>
      <c r="V10870" s="22">
        <v>2021</v>
      </c>
    </row>
    <row r="10871" spans="1:22" ht="26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13</v>
      </c>
      <c r="E10871" s="22" t="s">
        <v>27522</v>
      </c>
      <c r="F10871" s="24" t="s">
        <v>17125</v>
      </c>
      <c r="G10871" s="24" t="s">
        <v>17124</v>
      </c>
      <c r="H10871" s="24">
        <v>59533</v>
      </c>
      <c r="I10871" s="24" t="s">
        <v>73</v>
      </c>
      <c r="J10871" s="24" t="s">
        <v>27530</v>
      </c>
      <c r="K10871" s="24" t="s">
        <v>2757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2" t="s">
        <v>510</v>
      </c>
      <c r="Q10871" s="24" t="s">
        <v>511</v>
      </c>
      <c r="R10871" s="24" t="s">
        <v>511</v>
      </c>
      <c r="S10871" s="24" t="s">
        <v>27554</v>
      </c>
      <c r="T10871" s="23">
        <v>22155</v>
      </c>
      <c r="U10871" s="23">
        <v>2505</v>
      </c>
      <c r="V10871" s="22">
        <v>2021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13</v>
      </c>
      <c r="E10872" s="22" t="s">
        <v>27522</v>
      </c>
      <c r="F10872" s="24" t="s">
        <v>17128</v>
      </c>
      <c r="G10872" s="24" t="s">
        <v>17127</v>
      </c>
      <c r="H10872" s="24">
        <v>59180</v>
      </c>
      <c r="I10872" s="24" t="s">
        <v>89</v>
      </c>
      <c r="J10872" s="24" t="s">
        <v>27533</v>
      </c>
      <c r="K10872" s="24" t="s">
        <v>752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2" t="s">
        <v>510</v>
      </c>
      <c r="Q10872" s="24" t="s">
        <v>511</v>
      </c>
      <c r="R10872" s="24" t="s">
        <v>511</v>
      </c>
      <c r="S10872" s="24" t="s">
        <v>27566</v>
      </c>
      <c r="T10872" s="23">
        <v>230068</v>
      </c>
      <c r="U10872" s="23">
        <v>26014</v>
      </c>
      <c r="V10872" s="22">
        <v>2021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13</v>
      </c>
      <c r="E10873" s="22" t="s">
        <v>27522</v>
      </c>
      <c r="F10873" s="24" t="s">
        <v>17129</v>
      </c>
      <c r="G10873" s="24" t="s">
        <v>17129</v>
      </c>
      <c r="H10873" s="24">
        <v>59183</v>
      </c>
      <c r="I10873" s="24" t="s">
        <v>51</v>
      </c>
      <c r="J10873" s="24" t="s">
        <v>27541</v>
      </c>
      <c r="K10873" s="24" t="s">
        <v>7520</v>
      </c>
      <c r="L10873" s="24" t="s">
        <v>210</v>
      </c>
      <c r="M10873" s="22">
        <v>22</v>
      </c>
      <c r="N10873" s="22">
        <v>2</v>
      </c>
      <c r="O10873" s="24" t="s">
        <v>27524</v>
      </c>
      <c r="P10873" s="22" t="s">
        <v>510</v>
      </c>
      <c r="Q10873" s="24" t="s">
        <v>511</v>
      </c>
      <c r="R10873" s="24" t="s">
        <v>511</v>
      </c>
      <c r="S10873" s="24" t="s">
        <v>27549</v>
      </c>
      <c r="T10873" s="23">
        <v>451019</v>
      </c>
      <c r="U10873" s="23">
        <v>50997</v>
      </c>
      <c r="V10873" s="22">
        <v>2021</v>
      </c>
    </row>
    <row r="10874" spans="1:22" ht="39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13</v>
      </c>
      <c r="E10874" s="22" t="s">
        <v>27522</v>
      </c>
      <c r="F10874" s="24" t="s">
        <v>17131</v>
      </c>
      <c r="G10874" s="24" t="s">
        <v>17130</v>
      </c>
      <c r="H10874" s="24">
        <v>59185</v>
      </c>
      <c r="I10874" s="24" t="s">
        <v>51</v>
      </c>
      <c r="J10874" s="24" t="s">
        <v>27541</v>
      </c>
      <c r="K10874" s="24" t="s">
        <v>7520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2" t="s">
        <v>510</v>
      </c>
      <c r="Q10874" s="24" t="s">
        <v>511</v>
      </c>
      <c r="R10874" s="24" t="s">
        <v>511</v>
      </c>
      <c r="S10874" s="24" t="s">
        <v>27549</v>
      </c>
      <c r="T10874" s="23">
        <v>25965</v>
      </c>
      <c r="U10874" s="23">
        <v>2936</v>
      </c>
      <c r="V10874" s="22">
        <v>2021</v>
      </c>
    </row>
    <row r="10875" spans="1:22" ht="39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13</v>
      </c>
      <c r="E10875" s="22" t="s">
        <v>27522</v>
      </c>
      <c r="F10875" s="24" t="s">
        <v>17133</v>
      </c>
      <c r="G10875" s="24" t="s">
        <v>17130</v>
      </c>
      <c r="H10875" s="24">
        <v>59185</v>
      </c>
      <c r="I10875" s="24" t="s">
        <v>51</v>
      </c>
      <c r="J10875" s="24" t="s">
        <v>27541</v>
      </c>
      <c r="K10875" s="24" t="s">
        <v>7520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2" t="s">
        <v>510</v>
      </c>
      <c r="Q10875" s="24" t="s">
        <v>511</v>
      </c>
      <c r="R10875" s="24" t="s">
        <v>511</v>
      </c>
      <c r="S10875" s="24" t="s">
        <v>27549</v>
      </c>
      <c r="T10875" s="23">
        <v>22598</v>
      </c>
      <c r="U10875" s="23">
        <v>2555</v>
      </c>
      <c r="V10875" s="22">
        <v>2021</v>
      </c>
    </row>
    <row r="10876" spans="1:22" ht="39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13</v>
      </c>
      <c r="E10876" s="22" t="s">
        <v>27522</v>
      </c>
      <c r="F10876" s="24" t="s">
        <v>17135</v>
      </c>
      <c r="G10876" s="24" t="s">
        <v>17130</v>
      </c>
      <c r="H10876" s="24">
        <v>59185</v>
      </c>
      <c r="I10876" s="24" t="s">
        <v>51</v>
      </c>
      <c r="J10876" s="24" t="s">
        <v>27541</v>
      </c>
      <c r="K10876" s="24" t="s">
        <v>7520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2" t="s">
        <v>510</v>
      </c>
      <c r="Q10876" s="24" t="s">
        <v>511</v>
      </c>
      <c r="R10876" s="24" t="s">
        <v>511</v>
      </c>
      <c r="S10876" s="24" t="s">
        <v>27549</v>
      </c>
      <c r="T10876" s="23">
        <v>17034</v>
      </c>
      <c r="U10876" s="23">
        <v>1926</v>
      </c>
      <c r="V10876" s="22">
        <v>2021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13</v>
      </c>
      <c r="E10877" s="22" t="s">
        <v>27522</v>
      </c>
      <c r="F10877" s="24" t="s">
        <v>17137</v>
      </c>
      <c r="G10877" s="24" t="s">
        <v>13334</v>
      </c>
      <c r="H10877" s="24">
        <v>59050</v>
      </c>
      <c r="I10877" s="24" t="s">
        <v>51</v>
      </c>
      <c r="J10877" s="24" t="s">
        <v>27541</v>
      </c>
      <c r="K10877" s="24" t="s">
        <v>7520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2" t="s">
        <v>510</v>
      </c>
      <c r="Q10877" s="24" t="s">
        <v>511</v>
      </c>
      <c r="R10877" s="24" t="s">
        <v>511</v>
      </c>
      <c r="S10877" s="24" t="s">
        <v>27549</v>
      </c>
      <c r="T10877" s="23">
        <v>411441</v>
      </c>
      <c r="U10877" s="23">
        <v>46522</v>
      </c>
      <c r="V10877" s="22">
        <v>2021</v>
      </c>
    </row>
    <row r="10878" spans="1:22" ht="51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13</v>
      </c>
      <c r="E10878" s="22" t="s">
        <v>27522</v>
      </c>
      <c r="F10878" s="24" t="s">
        <v>17139</v>
      </c>
      <c r="G10878" s="24" t="s">
        <v>10655</v>
      </c>
      <c r="H10878" s="24">
        <v>56769</v>
      </c>
      <c r="I10878" s="24" t="s">
        <v>51</v>
      </c>
      <c r="J10878" s="24" t="s">
        <v>27541</v>
      </c>
      <c r="K10878" s="24" t="s">
        <v>752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2" t="s">
        <v>510</v>
      </c>
      <c r="Q10878" s="24" t="s">
        <v>511</v>
      </c>
      <c r="R10878" s="24" t="s">
        <v>511</v>
      </c>
      <c r="S10878" s="24" t="s">
        <v>27549</v>
      </c>
      <c r="T10878" s="23">
        <v>441882</v>
      </c>
      <c r="U10878" s="23">
        <v>49964</v>
      </c>
      <c r="V10878" s="22">
        <v>2021</v>
      </c>
    </row>
    <row r="10879" spans="1:22" ht="51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13</v>
      </c>
      <c r="E10879" s="22" t="s">
        <v>27522</v>
      </c>
      <c r="F10879" s="24" t="s">
        <v>17141</v>
      </c>
      <c r="G10879" s="24" t="s">
        <v>10655</v>
      </c>
      <c r="H10879" s="24">
        <v>56769</v>
      </c>
      <c r="I10879" s="24" t="s">
        <v>51</v>
      </c>
      <c r="J10879" s="24" t="s">
        <v>27541</v>
      </c>
      <c r="K10879" s="24" t="s">
        <v>752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2" t="s">
        <v>510</v>
      </c>
      <c r="Q10879" s="24" t="s">
        <v>511</v>
      </c>
      <c r="R10879" s="24" t="s">
        <v>511</v>
      </c>
      <c r="S10879" s="24" t="s">
        <v>27549</v>
      </c>
      <c r="T10879" s="23">
        <v>327273</v>
      </c>
      <c r="U10879" s="23">
        <v>37005</v>
      </c>
      <c r="V10879" s="22">
        <v>2021</v>
      </c>
    </row>
    <row r="10880" spans="1:22" ht="51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13</v>
      </c>
      <c r="E10880" s="22" t="s">
        <v>27522</v>
      </c>
      <c r="F10880" s="24" t="s">
        <v>17143</v>
      </c>
      <c r="G10880" s="24" t="s">
        <v>5661</v>
      </c>
      <c r="H10880" s="24">
        <v>4180</v>
      </c>
      <c r="I10880" s="24" t="s">
        <v>53</v>
      </c>
      <c r="J10880" s="24" t="s">
        <v>2971</v>
      </c>
      <c r="K10880" s="24" t="s">
        <v>27567</v>
      </c>
      <c r="L10880" s="24" t="s">
        <v>210</v>
      </c>
      <c r="M10880" s="22">
        <v>22</v>
      </c>
      <c r="N10880" s="22">
        <v>1</v>
      </c>
      <c r="O10880" s="24" t="s">
        <v>217</v>
      </c>
      <c r="P10880" s="22" t="s">
        <v>209</v>
      </c>
      <c r="Q10880" s="24" t="s">
        <v>218</v>
      </c>
      <c r="R10880" s="24" t="s">
        <v>218</v>
      </c>
      <c r="S10880" s="24" t="s">
        <v>27548</v>
      </c>
      <c r="T10880" s="23">
        <v>9591</v>
      </c>
      <c r="U10880" s="23">
        <v>952</v>
      </c>
      <c r="V10880" s="22">
        <v>2021</v>
      </c>
    </row>
    <row r="10881" spans="1:22" ht="51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13</v>
      </c>
      <c r="E10881" s="22" t="s">
        <v>27522</v>
      </c>
      <c r="F10881" s="24" t="s">
        <v>17149</v>
      </c>
      <c r="G10881" s="24" t="s">
        <v>17148</v>
      </c>
      <c r="H10881" s="24">
        <v>59187</v>
      </c>
      <c r="I10881" s="24" t="s">
        <v>51</v>
      </c>
      <c r="J10881" s="24" t="s">
        <v>27541</v>
      </c>
      <c r="K10881" s="24" t="s">
        <v>7520</v>
      </c>
      <c r="L10881" s="24" t="s">
        <v>210</v>
      </c>
      <c r="M10881" s="22">
        <v>22</v>
      </c>
      <c r="N10881" s="22">
        <v>1</v>
      </c>
      <c r="O10881" s="24" t="s">
        <v>217</v>
      </c>
      <c r="P10881" s="22" t="s">
        <v>510</v>
      </c>
      <c r="Q10881" s="24" t="s">
        <v>511</v>
      </c>
      <c r="R10881" s="24" t="s">
        <v>511</v>
      </c>
      <c r="S10881" s="24" t="s">
        <v>27549</v>
      </c>
      <c r="T10881" s="23">
        <v>28240</v>
      </c>
      <c r="U10881" s="23">
        <v>3193</v>
      </c>
      <c r="V10881" s="22">
        <v>2021</v>
      </c>
    </row>
    <row r="10882" spans="1:22" ht="51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13</v>
      </c>
      <c r="E10882" s="22" t="s">
        <v>27522</v>
      </c>
      <c r="F10882" s="24" t="s">
        <v>17151</v>
      </c>
      <c r="G10882" s="24" t="s">
        <v>17150</v>
      </c>
      <c r="H10882" s="24">
        <v>59188</v>
      </c>
      <c r="I10882" s="24" t="s">
        <v>89</v>
      </c>
      <c r="J10882" s="24" t="s">
        <v>27533</v>
      </c>
      <c r="K10882" s="24" t="s">
        <v>27569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2" t="s">
        <v>227</v>
      </c>
      <c r="Q10882" s="24" t="s">
        <v>228</v>
      </c>
      <c r="R10882" s="24" t="s">
        <v>228</v>
      </c>
      <c r="S10882" s="24" t="s">
        <v>610</v>
      </c>
      <c r="T10882" s="23">
        <v>216093</v>
      </c>
      <c r="U10882" s="23">
        <v>24434</v>
      </c>
      <c r="V10882" s="22">
        <v>2021</v>
      </c>
    </row>
    <row r="10883" spans="1:22" ht="64.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13</v>
      </c>
      <c r="E10883" s="22" t="s">
        <v>27522</v>
      </c>
      <c r="F10883" s="24" t="s">
        <v>17152</v>
      </c>
      <c r="G10883" s="24" t="s">
        <v>13638</v>
      </c>
      <c r="H10883" s="24">
        <v>59139</v>
      </c>
      <c r="I10883" s="24" t="s">
        <v>51</v>
      </c>
      <c r="J10883" s="24" t="s">
        <v>27541</v>
      </c>
      <c r="K10883" s="24" t="s">
        <v>752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2" t="s">
        <v>510</v>
      </c>
      <c r="Q10883" s="24" t="s">
        <v>511</v>
      </c>
      <c r="R10883" s="24" t="s">
        <v>511</v>
      </c>
      <c r="S10883" s="24" t="s">
        <v>27549</v>
      </c>
      <c r="T10883" s="23">
        <v>29672</v>
      </c>
      <c r="U10883" s="23">
        <v>3355</v>
      </c>
      <c r="V10883" s="22">
        <v>2021</v>
      </c>
    </row>
    <row r="10884" spans="1:22" ht="64.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13</v>
      </c>
      <c r="E10884" s="22" t="s">
        <v>27522</v>
      </c>
      <c r="F10884" s="24" t="s">
        <v>17154</v>
      </c>
      <c r="G10884" s="24" t="s">
        <v>13638</v>
      </c>
      <c r="H10884" s="24">
        <v>59139</v>
      </c>
      <c r="I10884" s="24" t="s">
        <v>51</v>
      </c>
      <c r="J10884" s="24" t="s">
        <v>27541</v>
      </c>
      <c r="K10884" s="24" t="s">
        <v>752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2" t="s">
        <v>510</v>
      </c>
      <c r="Q10884" s="24" t="s">
        <v>511</v>
      </c>
      <c r="R10884" s="24" t="s">
        <v>511</v>
      </c>
      <c r="S10884" s="24" t="s">
        <v>27549</v>
      </c>
      <c r="T10884" s="23">
        <v>31183</v>
      </c>
      <c r="U10884" s="23">
        <v>3526</v>
      </c>
      <c r="V10884" s="22">
        <v>2021</v>
      </c>
    </row>
    <row r="10885" spans="1:22" ht="51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13</v>
      </c>
      <c r="E10885" s="22" t="s">
        <v>27522</v>
      </c>
      <c r="F10885" s="24" t="s">
        <v>17156</v>
      </c>
      <c r="G10885" s="24" t="s">
        <v>13638</v>
      </c>
      <c r="H10885" s="24">
        <v>59139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2" t="s">
        <v>510</v>
      </c>
      <c r="Q10885" s="24" t="s">
        <v>511</v>
      </c>
      <c r="R10885" s="24" t="s">
        <v>511</v>
      </c>
      <c r="S10885" s="24" t="s">
        <v>27549</v>
      </c>
      <c r="T10885" s="23">
        <v>27636</v>
      </c>
      <c r="U10885" s="23">
        <v>3125</v>
      </c>
      <c r="V10885" s="22">
        <v>2021</v>
      </c>
    </row>
    <row r="10886" spans="1:22" ht="51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13</v>
      </c>
      <c r="E10886" s="22" t="s">
        <v>27522</v>
      </c>
      <c r="F10886" s="24" t="s">
        <v>17158</v>
      </c>
      <c r="G10886" s="24" t="s">
        <v>14169</v>
      </c>
      <c r="H10886" s="24">
        <v>63249</v>
      </c>
      <c r="I10886" s="24" t="s">
        <v>61</v>
      </c>
      <c r="J10886" s="24" t="s">
        <v>27525</v>
      </c>
      <c r="K10886" s="24" t="s">
        <v>27568</v>
      </c>
      <c r="L10886" s="24" t="s">
        <v>210</v>
      </c>
      <c r="M10886" s="22">
        <v>22</v>
      </c>
      <c r="N10886" s="22">
        <v>2</v>
      </c>
      <c r="O10886" s="24" t="s">
        <v>27524</v>
      </c>
      <c r="P10886" s="22" t="s">
        <v>510</v>
      </c>
      <c r="Q10886" s="24" t="s">
        <v>511</v>
      </c>
      <c r="R10886" s="24" t="s">
        <v>511</v>
      </c>
      <c r="S10886" s="24" t="s">
        <v>2899</v>
      </c>
      <c r="T10886" s="23">
        <v>0</v>
      </c>
      <c r="U10886" s="23">
        <v>0</v>
      </c>
      <c r="V10886" s="22">
        <v>2021</v>
      </c>
    </row>
    <row r="10887" spans="1:22" ht="39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13</v>
      </c>
      <c r="E10887" s="22" t="s">
        <v>27522</v>
      </c>
      <c r="F10887" s="24" t="s">
        <v>17161</v>
      </c>
      <c r="G10887" s="24" t="s">
        <v>17160</v>
      </c>
      <c r="H10887" s="24">
        <v>59195</v>
      </c>
      <c r="I10887" s="24" t="s">
        <v>61</v>
      </c>
      <c r="J10887" s="24" t="s">
        <v>27525</v>
      </c>
      <c r="K10887" s="24" t="s">
        <v>27568</v>
      </c>
      <c r="L10887" s="24" t="s">
        <v>210</v>
      </c>
      <c r="M10887" s="22">
        <v>22</v>
      </c>
      <c r="N10887" s="22">
        <v>2</v>
      </c>
      <c r="O10887" s="24" t="s">
        <v>27524</v>
      </c>
      <c r="P10887" s="22" t="s">
        <v>209</v>
      </c>
      <c r="Q10887" s="24" t="s">
        <v>478</v>
      </c>
      <c r="R10887" s="24" t="s">
        <v>27543</v>
      </c>
      <c r="S10887" s="24" t="s">
        <v>2899</v>
      </c>
      <c r="T10887" s="23">
        <v>697490</v>
      </c>
      <c r="U10887" s="23">
        <v>59115</v>
      </c>
      <c r="V10887" s="22">
        <v>2021</v>
      </c>
    </row>
    <row r="10888" spans="1:22" ht="51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13</v>
      </c>
      <c r="E10888" s="22" t="s">
        <v>27522</v>
      </c>
      <c r="F10888" s="24" t="s">
        <v>17166</v>
      </c>
      <c r="G10888" s="24" t="s">
        <v>15799</v>
      </c>
      <c r="H10888" s="24">
        <v>61060</v>
      </c>
      <c r="I10888" s="24" t="s">
        <v>73</v>
      </c>
      <c r="J10888" s="24" t="s">
        <v>27530</v>
      </c>
      <c r="K10888" s="24" t="s">
        <v>27570</v>
      </c>
      <c r="L10888" s="24" t="s">
        <v>210</v>
      </c>
      <c r="M10888" s="22">
        <v>22</v>
      </c>
      <c r="N10888" s="22">
        <v>2</v>
      </c>
      <c r="O10888" s="24" t="s">
        <v>27524</v>
      </c>
      <c r="P10888" s="22" t="s">
        <v>510</v>
      </c>
      <c r="Q10888" s="24" t="s">
        <v>511</v>
      </c>
      <c r="R10888" s="24" t="s">
        <v>511</v>
      </c>
      <c r="S10888" s="24" t="s">
        <v>1587</v>
      </c>
      <c r="T10888" s="23">
        <v>75995</v>
      </c>
      <c r="U10888" s="23">
        <v>8593</v>
      </c>
      <c r="V10888" s="22">
        <v>2021</v>
      </c>
    </row>
    <row r="10889" spans="1:22" ht="51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13</v>
      </c>
      <c r="E10889" s="22" t="s">
        <v>27522</v>
      </c>
      <c r="F10889" s="24" t="s">
        <v>17169</v>
      </c>
      <c r="G10889" s="24" t="s">
        <v>15799</v>
      </c>
      <c r="H10889" s="24">
        <v>61060</v>
      </c>
      <c r="I10889" s="24" t="s">
        <v>73</v>
      </c>
      <c r="J10889" s="24" t="s">
        <v>27530</v>
      </c>
      <c r="K10889" s="24" t="s">
        <v>27570</v>
      </c>
      <c r="L10889" s="24" t="s">
        <v>210</v>
      </c>
      <c r="M10889" s="22">
        <v>22</v>
      </c>
      <c r="N10889" s="22">
        <v>2</v>
      </c>
      <c r="O10889" s="24" t="s">
        <v>27524</v>
      </c>
      <c r="P10889" s="22" t="s">
        <v>510</v>
      </c>
      <c r="Q10889" s="24" t="s">
        <v>511</v>
      </c>
      <c r="R10889" s="24" t="s">
        <v>511</v>
      </c>
      <c r="S10889" s="24" t="s">
        <v>1587</v>
      </c>
      <c r="T10889" s="23">
        <v>77358</v>
      </c>
      <c r="U10889" s="23">
        <v>8747</v>
      </c>
      <c r="V10889" s="22">
        <v>2021</v>
      </c>
    </row>
    <row r="10890" spans="1:22" ht="51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13</v>
      </c>
      <c r="E10890" s="22" t="s">
        <v>27522</v>
      </c>
      <c r="F10890" s="24" t="s">
        <v>17172</v>
      </c>
      <c r="G10890" s="24" t="s">
        <v>17171</v>
      </c>
      <c r="H10890" s="24">
        <v>59205</v>
      </c>
      <c r="I10890" s="24" t="s">
        <v>51</v>
      </c>
      <c r="J10890" s="24" t="s">
        <v>27541</v>
      </c>
      <c r="K10890" s="24" t="s">
        <v>7520</v>
      </c>
      <c r="L10890" s="24" t="s">
        <v>210</v>
      </c>
      <c r="M10890" s="22">
        <v>22</v>
      </c>
      <c r="N10890" s="22">
        <v>2</v>
      </c>
      <c r="O10890" s="24" t="s">
        <v>27524</v>
      </c>
      <c r="P10890" s="22" t="s">
        <v>235</v>
      </c>
      <c r="Q10890" s="24" t="s">
        <v>236</v>
      </c>
      <c r="R10890" s="24" t="s">
        <v>27547</v>
      </c>
      <c r="S10890" s="24" t="s">
        <v>27549</v>
      </c>
      <c r="T10890" s="23">
        <v>16248</v>
      </c>
      <c r="U10890" s="23">
        <v>1837</v>
      </c>
      <c r="V10890" s="22">
        <v>2021</v>
      </c>
    </row>
    <row r="10891" spans="1:22" ht="51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13</v>
      </c>
      <c r="E10891" s="22" t="s">
        <v>27522</v>
      </c>
      <c r="F10891" s="24" t="s">
        <v>17175</v>
      </c>
      <c r="G10891" s="24" t="s">
        <v>15799</v>
      </c>
      <c r="H10891" s="24">
        <v>61060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2" t="s">
        <v>510</v>
      </c>
      <c r="Q10891" s="24" t="s">
        <v>511</v>
      </c>
      <c r="R10891" s="24" t="s">
        <v>511</v>
      </c>
      <c r="S10891" s="24" t="s">
        <v>1587</v>
      </c>
      <c r="T10891" s="23">
        <v>74927</v>
      </c>
      <c r="U10891" s="23">
        <v>8472</v>
      </c>
      <c r="V10891" s="22">
        <v>2021</v>
      </c>
    </row>
    <row r="10892" spans="1:22" ht="39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13</v>
      </c>
      <c r="E10892" s="22" t="s">
        <v>27522</v>
      </c>
      <c r="F10892" s="24" t="s">
        <v>17178</v>
      </c>
      <c r="G10892" s="24" t="s">
        <v>17177</v>
      </c>
      <c r="H10892" s="24">
        <v>59208</v>
      </c>
      <c r="I10892" s="24" t="s">
        <v>79</v>
      </c>
      <c r="J10892" s="24" t="s">
        <v>27535</v>
      </c>
      <c r="K10892" s="24" t="s">
        <v>752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2" t="s">
        <v>510</v>
      </c>
      <c r="Q10892" s="24" t="s">
        <v>511</v>
      </c>
      <c r="R10892" s="24" t="s">
        <v>511</v>
      </c>
      <c r="S10892" s="24" t="s">
        <v>27582</v>
      </c>
      <c r="T10892" s="23">
        <v>71644</v>
      </c>
      <c r="U10892" s="23">
        <v>8101</v>
      </c>
      <c r="V10892" s="22">
        <v>2021</v>
      </c>
    </row>
    <row r="10893" spans="1:22" ht="51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13</v>
      </c>
      <c r="E10893" s="22" t="s">
        <v>27522</v>
      </c>
      <c r="F10893" s="24" t="s">
        <v>17180</v>
      </c>
      <c r="G10893" s="24" t="s">
        <v>14150</v>
      </c>
      <c r="H10893" s="24">
        <v>61012</v>
      </c>
      <c r="I10893" s="24" t="s">
        <v>51</v>
      </c>
      <c r="J10893" s="24" t="s">
        <v>27541</v>
      </c>
      <c r="K10893" s="24" t="s">
        <v>752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2" t="s">
        <v>510</v>
      </c>
      <c r="Q10893" s="24" t="s">
        <v>511</v>
      </c>
      <c r="R10893" s="24" t="s">
        <v>511</v>
      </c>
      <c r="S10893" s="24" t="s">
        <v>27549</v>
      </c>
      <c r="T10893" s="23">
        <v>339831</v>
      </c>
      <c r="U10893" s="23">
        <v>38425</v>
      </c>
      <c r="V10893" s="22">
        <v>2021</v>
      </c>
    </row>
    <row r="10894" spans="1:22" ht="39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13</v>
      </c>
      <c r="E10894" s="22" t="s">
        <v>27522</v>
      </c>
      <c r="F10894" s="24" t="s">
        <v>17183</v>
      </c>
      <c r="G10894" s="24" t="s">
        <v>17182</v>
      </c>
      <c r="H10894" s="24">
        <v>59209</v>
      </c>
      <c r="I10894" s="24" t="s">
        <v>61</v>
      </c>
      <c r="J10894" s="24" t="s">
        <v>27525</v>
      </c>
      <c r="K10894" s="24" t="s">
        <v>27568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2" t="s">
        <v>510</v>
      </c>
      <c r="Q10894" s="24" t="s">
        <v>511</v>
      </c>
      <c r="R10894" s="24" t="s">
        <v>511</v>
      </c>
      <c r="S10894" s="24" t="s">
        <v>2899</v>
      </c>
      <c r="T10894" s="23">
        <v>23914</v>
      </c>
      <c r="U10894" s="23">
        <v>2704</v>
      </c>
      <c r="V10894" s="22">
        <v>2021</v>
      </c>
    </row>
    <row r="10895" spans="1:22" ht="39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13</v>
      </c>
      <c r="E10895" s="22" t="s">
        <v>27522</v>
      </c>
      <c r="F10895" s="24" t="s">
        <v>17185</v>
      </c>
      <c r="G10895" s="24" t="s">
        <v>17182</v>
      </c>
      <c r="H10895" s="24">
        <v>59209</v>
      </c>
      <c r="I10895" s="24" t="s">
        <v>61</v>
      </c>
      <c r="J10895" s="24" t="s">
        <v>27525</v>
      </c>
      <c r="K10895" s="24" t="s">
        <v>27568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2" t="s">
        <v>510</v>
      </c>
      <c r="Q10895" s="24" t="s">
        <v>511</v>
      </c>
      <c r="R10895" s="24" t="s">
        <v>511</v>
      </c>
      <c r="S10895" s="24" t="s">
        <v>2899</v>
      </c>
      <c r="T10895" s="23">
        <v>32677</v>
      </c>
      <c r="U10895" s="23">
        <v>3695</v>
      </c>
      <c r="V10895" s="22">
        <v>2021</v>
      </c>
    </row>
    <row r="10896" spans="1:22" ht="39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13</v>
      </c>
      <c r="E10896" s="22" t="s">
        <v>27522</v>
      </c>
      <c r="F10896" s="24" t="s">
        <v>17187</v>
      </c>
      <c r="G10896" s="24" t="s">
        <v>17182</v>
      </c>
      <c r="H10896" s="24">
        <v>59209</v>
      </c>
      <c r="I10896" s="24" t="s">
        <v>61</v>
      </c>
      <c r="J10896" s="24" t="s">
        <v>27525</v>
      </c>
      <c r="K10896" s="24" t="s">
        <v>27568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2" t="s">
        <v>510</v>
      </c>
      <c r="Q10896" s="24" t="s">
        <v>511</v>
      </c>
      <c r="R10896" s="24" t="s">
        <v>511</v>
      </c>
      <c r="S10896" s="24" t="s">
        <v>2899</v>
      </c>
      <c r="T10896" s="23">
        <v>40311</v>
      </c>
      <c r="U10896" s="23">
        <v>4558</v>
      </c>
      <c r="V10896" s="22">
        <v>2021</v>
      </c>
    </row>
    <row r="10897" spans="1:22" ht="51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13</v>
      </c>
      <c r="E10897" s="22" t="s">
        <v>27522</v>
      </c>
      <c r="F10897" s="24" t="s">
        <v>17189</v>
      </c>
      <c r="G10897" s="24" t="s">
        <v>10655</v>
      </c>
      <c r="H10897" s="24">
        <v>56769</v>
      </c>
      <c r="I10897" s="24" t="s">
        <v>87</v>
      </c>
      <c r="J10897" s="24" t="s">
        <v>27526</v>
      </c>
      <c r="K10897" s="24" t="s">
        <v>27569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2" t="s">
        <v>227</v>
      </c>
      <c r="Q10897" s="24" t="s">
        <v>228</v>
      </c>
      <c r="R10897" s="24" t="s">
        <v>228</v>
      </c>
      <c r="S10897" s="24" t="s">
        <v>610</v>
      </c>
      <c r="T10897" s="23">
        <v>635160</v>
      </c>
      <c r="U10897" s="23">
        <v>71818</v>
      </c>
      <c r="V10897" s="22">
        <v>2021</v>
      </c>
    </row>
    <row r="10898" spans="1:22" ht="51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13</v>
      </c>
      <c r="E10898" s="22" t="s">
        <v>27522</v>
      </c>
      <c r="F10898" s="24" t="s">
        <v>17191</v>
      </c>
      <c r="G10898" s="24" t="s">
        <v>9794</v>
      </c>
      <c r="H10898" s="24">
        <v>13559</v>
      </c>
      <c r="I10898" s="24" t="s">
        <v>68</v>
      </c>
      <c r="J10898" s="24" t="s">
        <v>27525</v>
      </c>
      <c r="K10898" s="24" t="s">
        <v>27568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2" t="s">
        <v>209</v>
      </c>
      <c r="Q10898" s="24" t="s">
        <v>478</v>
      </c>
      <c r="R10898" s="24" t="s">
        <v>27543</v>
      </c>
      <c r="S10898" s="24" t="s">
        <v>2899</v>
      </c>
      <c r="T10898" s="23">
        <v>219892</v>
      </c>
      <c r="U10898" s="23">
        <v>32363</v>
      </c>
      <c r="V10898" s="22">
        <v>2021</v>
      </c>
    </row>
    <row r="10899" spans="1:22" ht="64.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13</v>
      </c>
      <c r="E10899" s="22" t="s">
        <v>27522</v>
      </c>
      <c r="F10899" s="24" t="s">
        <v>17192</v>
      </c>
      <c r="G10899" s="24" t="s">
        <v>2315</v>
      </c>
      <c r="H10899" s="24">
        <v>59178</v>
      </c>
      <c r="I10899" s="24" t="s">
        <v>67</v>
      </c>
      <c r="J10899" s="24" t="s">
        <v>2971</v>
      </c>
      <c r="K10899" s="24" t="s">
        <v>27567</v>
      </c>
      <c r="L10899" s="24" t="s">
        <v>210</v>
      </c>
      <c r="M10899" s="22">
        <v>22</v>
      </c>
      <c r="N10899" s="22">
        <v>2</v>
      </c>
      <c r="O10899" s="24" t="s">
        <v>27524</v>
      </c>
      <c r="P10899" s="22" t="s">
        <v>235</v>
      </c>
      <c r="Q10899" s="24" t="s">
        <v>236</v>
      </c>
      <c r="R10899" s="24" t="s">
        <v>27547</v>
      </c>
      <c r="S10899" s="24" t="s">
        <v>27548</v>
      </c>
      <c r="T10899" s="23">
        <v>107702</v>
      </c>
      <c r="U10899" s="23">
        <v>12178</v>
      </c>
      <c r="V10899" s="22">
        <v>2021</v>
      </c>
    </row>
    <row r="10900" spans="1:22" ht="64.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13</v>
      </c>
      <c r="E10900" s="22" t="s">
        <v>27522</v>
      </c>
      <c r="F10900" s="24" t="s">
        <v>17196</v>
      </c>
      <c r="G10900" s="24" t="s">
        <v>2315</v>
      </c>
      <c r="H10900" s="24">
        <v>59178</v>
      </c>
      <c r="I10900" s="24" t="s">
        <v>67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2" t="s">
        <v>235</v>
      </c>
      <c r="Q10900" s="24" t="s">
        <v>236</v>
      </c>
      <c r="R10900" s="24" t="s">
        <v>27547</v>
      </c>
      <c r="S10900" s="24" t="s">
        <v>27548</v>
      </c>
      <c r="T10900" s="23">
        <v>139798</v>
      </c>
      <c r="U10900" s="23">
        <v>15807</v>
      </c>
      <c r="V10900" s="22">
        <v>2021</v>
      </c>
    </row>
    <row r="10901" spans="1:22" ht="39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13</v>
      </c>
      <c r="E10901" s="22" t="s">
        <v>27522</v>
      </c>
      <c r="F10901" s="24" t="s">
        <v>17201</v>
      </c>
      <c r="G10901" s="24" t="s">
        <v>17200</v>
      </c>
      <c r="H10901" s="24">
        <v>59177</v>
      </c>
      <c r="I10901" s="24" t="s">
        <v>73</v>
      </c>
      <c r="J10901" s="24" t="s">
        <v>27530</v>
      </c>
      <c r="K10901" s="24" t="s">
        <v>27570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2" t="s">
        <v>209</v>
      </c>
      <c r="Q10901" s="24" t="s">
        <v>478</v>
      </c>
      <c r="R10901" s="24" t="s">
        <v>27543</v>
      </c>
      <c r="S10901" s="24" t="s">
        <v>27554</v>
      </c>
      <c r="T10901" s="23">
        <v>71706</v>
      </c>
      <c r="U10901" s="23">
        <v>6313</v>
      </c>
      <c r="V10901" s="22">
        <v>2021</v>
      </c>
    </row>
    <row r="10902" spans="1:22" ht="39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13</v>
      </c>
      <c r="E10902" s="22" t="s">
        <v>27522</v>
      </c>
      <c r="F10902" s="24" t="s">
        <v>17202</v>
      </c>
      <c r="G10902" s="24" t="s">
        <v>17202</v>
      </c>
      <c r="H10902" s="24">
        <v>59212</v>
      </c>
      <c r="I10902" s="24" t="s">
        <v>51</v>
      </c>
      <c r="J10902" s="24" t="s">
        <v>27541</v>
      </c>
      <c r="K10902" s="24" t="s">
        <v>752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2" t="s">
        <v>510</v>
      </c>
      <c r="Q10902" s="24" t="s">
        <v>511</v>
      </c>
      <c r="R10902" s="24" t="s">
        <v>511</v>
      </c>
      <c r="S10902" s="24" t="s">
        <v>27549</v>
      </c>
      <c r="T10902" s="23">
        <v>153134</v>
      </c>
      <c r="U10902" s="23">
        <v>17315</v>
      </c>
      <c r="V10902" s="22">
        <v>2021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13</v>
      </c>
      <c r="E10903" s="22" t="s">
        <v>27522</v>
      </c>
      <c r="F10903" s="24" t="s">
        <v>17205</v>
      </c>
      <c r="G10903" s="24" t="s">
        <v>17205</v>
      </c>
      <c r="H10903" s="24">
        <v>59211</v>
      </c>
      <c r="I10903" s="24" t="s">
        <v>51</v>
      </c>
      <c r="J10903" s="24" t="s">
        <v>27541</v>
      </c>
      <c r="K10903" s="24" t="s">
        <v>752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2" t="s">
        <v>510</v>
      </c>
      <c r="Q10903" s="24" t="s">
        <v>511</v>
      </c>
      <c r="R10903" s="24" t="s">
        <v>511</v>
      </c>
      <c r="S10903" s="24" t="s">
        <v>27549</v>
      </c>
      <c r="T10903" s="23">
        <v>497458</v>
      </c>
      <c r="U10903" s="23">
        <v>56248</v>
      </c>
      <c r="V10903" s="22">
        <v>2021</v>
      </c>
    </row>
    <row r="10904" spans="1:22" ht="39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13</v>
      </c>
      <c r="E10904" s="22" t="s">
        <v>27522</v>
      </c>
      <c r="F10904" s="24" t="s">
        <v>17206</v>
      </c>
      <c r="G10904" s="24" t="s">
        <v>12333</v>
      </c>
      <c r="H10904" s="24">
        <v>56545</v>
      </c>
      <c r="I10904" s="24" t="s">
        <v>89</v>
      </c>
      <c r="J10904" s="24" t="s">
        <v>27533</v>
      </c>
      <c r="K10904" s="24" t="s">
        <v>27571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2" t="s">
        <v>227</v>
      </c>
      <c r="Q10904" s="24" t="s">
        <v>228</v>
      </c>
      <c r="R10904" s="24" t="s">
        <v>228</v>
      </c>
      <c r="S10904" s="24" t="s">
        <v>27557</v>
      </c>
      <c r="T10904" s="23">
        <v>5751970</v>
      </c>
      <c r="U10904" s="23">
        <v>650381</v>
      </c>
      <c r="V10904" s="22">
        <v>2021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13</v>
      </c>
      <c r="E10905" s="22" t="s">
        <v>27522</v>
      </c>
      <c r="F10905" s="24" t="s">
        <v>17207</v>
      </c>
      <c r="G10905" s="24" t="s">
        <v>12812</v>
      </c>
      <c r="H10905" s="24">
        <v>60453</v>
      </c>
      <c r="I10905" s="24" t="s">
        <v>51</v>
      </c>
      <c r="J10905" s="24" t="s">
        <v>27541</v>
      </c>
      <c r="K10905" s="24" t="s">
        <v>752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2" t="s">
        <v>510</v>
      </c>
      <c r="Q10905" s="24" t="s">
        <v>511</v>
      </c>
      <c r="R10905" s="24" t="s">
        <v>511</v>
      </c>
      <c r="S10905" s="24" t="s">
        <v>27549</v>
      </c>
      <c r="T10905" s="23">
        <v>506540</v>
      </c>
      <c r="U10905" s="23">
        <v>57275</v>
      </c>
      <c r="V10905" s="22">
        <v>2021</v>
      </c>
    </row>
    <row r="10906" spans="1:22" ht="39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13</v>
      </c>
      <c r="E10906" s="22" t="s">
        <v>27522</v>
      </c>
      <c r="F10906" s="24" t="s">
        <v>17209</v>
      </c>
      <c r="G10906" s="24" t="s">
        <v>448</v>
      </c>
      <c r="H10906" s="24">
        <v>803</v>
      </c>
      <c r="I10906" s="24" t="s">
        <v>50</v>
      </c>
      <c r="J10906" s="24" t="s">
        <v>27535</v>
      </c>
      <c r="K10906" s="24" t="s">
        <v>7520</v>
      </c>
      <c r="L10906" s="24" t="s">
        <v>210</v>
      </c>
      <c r="M10906" s="22">
        <v>22</v>
      </c>
      <c r="N10906" s="22">
        <v>1</v>
      </c>
      <c r="O10906" s="24" t="s">
        <v>217</v>
      </c>
      <c r="P10906" s="22" t="s">
        <v>510</v>
      </c>
      <c r="Q10906" s="24" t="s">
        <v>511</v>
      </c>
      <c r="R10906" s="24" t="s">
        <v>511</v>
      </c>
      <c r="S10906" s="24" t="s">
        <v>27601</v>
      </c>
      <c r="T10906" s="23">
        <v>279707</v>
      </c>
      <c r="U10906" s="23">
        <v>31627</v>
      </c>
      <c r="V10906" s="22">
        <v>2021</v>
      </c>
    </row>
    <row r="10907" spans="1:22" ht="51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13</v>
      </c>
      <c r="E10907" s="22" t="s">
        <v>27522</v>
      </c>
      <c r="F10907" s="24" t="s">
        <v>17211</v>
      </c>
      <c r="G10907" s="24" t="s">
        <v>17210</v>
      </c>
      <c r="H10907" s="24">
        <v>59215</v>
      </c>
      <c r="I10907" s="24" t="s">
        <v>92</v>
      </c>
      <c r="J10907" s="24" t="s">
        <v>2971</v>
      </c>
      <c r="K10907" s="24" t="s">
        <v>27567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2" t="s">
        <v>510</v>
      </c>
      <c r="Q10907" s="24" t="s">
        <v>511</v>
      </c>
      <c r="R10907" s="24" t="s">
        <v>511</v>
      </c>
      <c r="S10907" s="24" t="s">
        <v>27548</v>
      </c>
      <c r="T10907" s="23">
        <v>23639</v>
      </c>
      <c r="U10907" s="23">
        <v>2673</v>
      </c>
      <c r="V10907" s="22">
        <v>2021</v>
      </c>
    </row>
    <row r="10908" spans="1:22" ht="51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13</v>
      </c>
      <c r="E10908" s="22" t="s">
        <v>27522</v>
      </c>
      <c r="F10908" s="24" t="s">
        <v>17213</v>
      </c>
      <c r="G10908" s="24" t="s">
        <v>17212</v>
      </c>
      <c r="H10908" s="24">
        <v>59214</v>
      </c>
      <c r="I10908" s="24" t="s">
        <v>77</v>
      </c>
      <c r="J10908" s="24" t="s">
        <v>27528</v>
      </c>
      <c r="K10908" s="24" t="s">
        <v>27568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2" t="s">
        <v>510</v>
      </c>
      <c r="Q10908" s="24" t="s">
        <v>511</v>
      </c>
      <c r="R10908" s="24" t="s">
        <v>511</v>
      </c>
      <c r="S10908" s="24" t="s">
        <v>1587</v>
      </c>
      <c r="T10908" s="23">
        <v>57937</v>
      </c>
      <c r="U10908" s="23">
        <v>6551</v>
      </c>
      <c r="V10908" s="22">
        <v>2021</v>
      </c>
    </row>
    <row r="10909" spans="1:22" ht="39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16</v>
      </c>
      <c r="E10909" s="22" t="s">
        <v>27522</v>
      </c>
      <c r="F10909" s="24" t="s">
        <v>17216</v>
      </c>
      <c r="G10909" s="24" t="s">
        <v>17215</v>
      </c>
      <c r="H10909" s="24">
        <v>59216</v>
      </c>
      <c r="I10909" s="24" t="s">
        <v>94</v>
      </c>
      <c r="J10909" s="24" t="s">
        <v>27525</v>
      </c>
      <c r="K10909" s="24" t="s">
        <v>27568</v>
      </c>
      <c r="L10909" s="24" t="s">
        <v>210</v>
      </c>
      <c r="M10909" s="22">
        <v>325</v>
      </c>
      <c r="N10909" s="22">
        <v>7</v>
      </c>
      <c r="O10909" s="24" t="s">
        <v>27529</v>
      </c>
      <c r="P10909" s="22" t="s">
        <v>266</v>
      </c>
      <c r="Q10909" s="24" t="s">
        <v>478</v>
      </c>
      <c r="R10909" s="24" t="s">
        <v>27543</v>
      </c>
      <c r="S10909" s="24" t="s">
        <v>2899</v>
      </c>
      <c r="T10909" s="23">
        <v>60016</v>
      </c>
      <c r="U10909" s="23">
        <v>10883.647000000001</v>
      </c>
      <c r="V10909" s="22">
        <v>2021</v>
      </c>
    </row>
    <row r="10910" spans="1:22" ht="39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16</v>
      </c>
      <c r="E10910" s="22" t="s">
        <v>27522</v>
      </c>
      <c r="F10910" s="24" t="s">
        <v>17216</v>
      </c>
      <c r="G10910" s="24" t="s">
        <v>17215</v>
      </c>
      <c r="H10910" s="24">
        <v>59216</v>
      </c>
      <c r="I10910" s="24" t="s">
        <v>94</v>
      </c>
      <c r="J10910" s="24" t="s">
        <v>27525</v>
      </c>
      <c r="K10910" s="24" t="s">
        <v>27568</v>
      </c>
      <c r="L10910" s="24" t="s">
        <v>210</v>
      </c>
      <c r="M10910" s="22">
        <v>325</v>
      </c>
      <c r="N10910" s="22">
        <v>7</v>
      </c>
      <c r="O10910" s="24" t="s">
        <v>27529</v>
      </c>
      <c r="P10910" s="22" t="s">
        <v>266</v>
      </c>
      <c r="Q10910" s="24" t="s">
        <v>242</v>
      </c>
      <c r="R10910" s="24" t="s">
        <v>242</v>
      </c>
      <c r="S10910" s="24" t="s">
        <v>2899</v>
      </c>
      <c r="T10910" s="23">
        <v>110528</v>
      </c>
      <c r="U10910" s="23">
        <v>20043.352999999999</v>
      </c>
      <c r="V10910" s="22">
        <v>2021</v>
      </c>
    </row>
    <row r="10911" spans="1:22" ht="39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16</v>
      </c>
      <c r="E10911" s="22" t="s">
        <v>27522</v>
      </c>
      <c r="F10911" s="24" t="s">
        <v>17216</v>
      </c>
      <c r="G10911" s="24" t="s">
        <v>17215</v>
      </c>
      <c r="H10911" s="24">
        <v>59216</v>
      </c>
      <c r="I10911" s="24" t="s">
        <v>94</v>
      </c>
      <c r="J10911" s="24" t="s">
        <v>27525</v>
      </c>
      <c r="K10911" s="24" t="s">
        <v>27568</v>
      </c>
      <c r="L10911" s="24" t="s">
        <v>210</v>
      </c>
      <c r="M10911" s="22">
        <v>325</v>
      </c>
      <c r="N10911" s="22">
        <v>7</v>
      </c>
      <c r="O10911" s="24" t="s">
        <v>27529</v>
      </c>
      <c r="P10911" s="22" t="s">
        <v>227</v>
      </c>
      <c r="Q10911" s="24" t="s">
        <v>228</v>
      </c>
      <c r="R10911" s="24" t="s">
        <v>228</v>
      </c>
      <c r="S10911" s="24" t="s">
        <v>2899</v>
      </c>
      <c r="T10911" s="23">
        <v>60767</v>
      </c>
      <c r="U10911" s="23">
        <v>6871</v>
      </c>
      <c r="V10911" s="22">
        <v>2021</v>
      </c>
    </row>
    <row r="10912" spans="1:22" ht="51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13</v>
      </c>
      <c r="E10912" s="22" t="s">
        <v>27522</v>
      </c>
      <c r="F10912" s="24" t="s">
        <v>17221</v>
      </c>
      <c r="G10912" s="24" t="s">
        <v>6204</v>
      </c>
      <c r="H10912" s="24">
        <v>17650</v>
      </c>
      <c r="I10912" s="24" t="s">
        <v>56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2" t="s">
        <v>510</v>
      </c>
      <c r="Q10912" s="24" t="s">
        <v>511</v>
      </c>
      <c r="R10912" s="24" t="s">
        <v>511</v>
      </c>
      <c r="S10912" s="24" t="s">
        <v>10013</v>
      </c>
      <c r="T10912" s="23">
        <v>351478</v>
      </c>
      <c r="U10912" s="23">
        <v>39742</v>
      </c>
      <c r="V10912" s="22">
        <v>2021</v>
      </c>
    </row>
    <row r="10913" spans="1:22" ht="64.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13</v>
      </c>
      <c r="E10913" s="22" t="s">
        <v>27522</v>
      </c>
      <c r="F10913" s="24" t="s">
        <v>17223</v>
      </c>
      <c r="G10913" s="24" t="s">
        <v>6204</v>
      </c>
      <c r="H10913" s="24">
        <v>17650</v>
      </c>
      <c r="I10913" s="24" t="s">
        <v>56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2" t="s">
        <v>510</v>
      </c>
      <c r="Q10913" s="24" t="s">
        <v>511</v>
      </c>
      <c r="R10913" s="24" t="s">
        <v>511</v>
      </c>
      <c r="S10913" s="24" t="s">
        <v>10013</v>
      </c>
      <c r="T10913" s="23">
        <v>1358500</v>
      </c>
      <c r="U10913" s="23">
        <v>153607</v>
      </c>
      <c r="V10913" s="22">
        <v>2021</v>
      </c>
    </row>
    <row r="10914" spans="1:22" ht="51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13</v>
      </c>
      <c r="E10914" s="22" t="s">
        <v>27522</v>
      </c>
      <c r="F10914" s="24" t="s">
        <v>17226</v>
      </c>
      <c r="G10914" s="24" t="s">
        <v>17225</v>
      </c>
      <c r="H10914" s="24">
        <v>59217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2" t="s">
        <v>510</v>
      </c>
      <c r="Q10914" s="24" t="s">
        <v>511</v>
      </c>
      <c r="R10914" s="24" t="s">
        <v>511</v>
      </c>
      <c r="S10914" s="24" t="s">
        <v>27553</v>
      </c>
      <c r="T10914" s="23">
        <v>36393</v>
      </c>
      <c r="U10914" s="23">
        <v>4115</v>
      </c>
      <c r="V10914" s="22">
        <v>2021</v>
      </c>
    </row>
    <row r="10915" spans="1:22" ht="64.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16</v>
      </c>
      <c r="E10915" s="22" t="s">
        <v>27522</v>
      </c>
      <c r="F10915" s="24" t="s">
        <v>17227</v>
      </c>
      <c r="G10915" s="24" t="s">
        <v>17227</v>
      </c>
      <c r="H10915" s="24">
        <v>59218</v>
      </c>
      <c r="I10915" s="24" t="s">
        <v>68</v>
      </c>
      <c r="J10915" s="24" t="s">
        <v>27525</v>
      </c>
      <c r="K10915" s="24" t="s">
        <v>27568</v>
      </c>
      <c r="L10915" s="24" t="s">
        <v>210</v>
      </c>
      <c r="M10915" s="22">
        <v>611</v>
      </c>
      <c r="N10915" s="22">
        <v>5</v>
      </c>
      <c r="O10915" s="24" t="s">
        <v>27537</v>
      </c>
      <c r="P10915" s="22" t="s">
        <v>266</v>
      </c>
      <c r="Q10915" s="24" t="s">
        <v>242</v>
      </c>
      <c r="R10915" s="24" t="s">
        <v>242</v>
      </c>
      <c r="S10915" s="24" t="s">
        <v>2899</v>
      </c>
      <c r="T10915" s="23">
        <v>131264</v>
      </c>
      <c r="U10915" s="23">
        <v>27522.32</v>
      </c>
      <c r="V10915" s="22">
        <v>2021</v>
      </c>
    </row>
    <row r="10916" spans="1:22" ht="51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16</v>
      </c>
      <c r="E10916" s="22" t="s">
        <v>27522</v>
      </c>
      <c r="F10916" s="24" t="s">
        <v>17230</v>
      </c>
      <c r="G10916" s="24" t="s">
        <v>17229</v>
      </c>
      <c r="H10916" s="24">
        <v>59219</v>
      </c>
      <c r="I10916" s="24" t="s">
        <v>80</v>
      </c>
      <c r="J10916" s="24" t="s">
        <v>27528</v>
      </c>
      <c r="K10916" s="24" t="s">
        <v>27567</v>
      </c>
      <c r="L10916" s="24" t="s">
        <v>210</v>
      </c>
      <c r="M10916" s="22">
        <v>622</v>
      </c>
      <c r="N10916" s="22">
        <v>5</v>
      </c>
      <c r="O10916" s="24" t="s">
        <v>27537</v>
      </c>
      <c r="P10916" s="22" t="s">
        <v>266</v>
      </c>
      <c r="Q10916" s="24" t="s">
        <v>242</v>
      </c>
      <c r="R10916" s="24" t="s">
        <v>242</v>
      </c>
      <c r="S10916" s="24" t="s">
        <v>27551</v>
      </c>
      <c r="T10916" s="23">
        <v>192968</v>
      </c>
      <c r="U10916" s="23">
        <v>32713</v>
      </c>
      <c r="V10916" s="22">
        <v>2021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13</v>
      </c>
      <c r="E10917" s="22" t="s">
        <v>27522</v>
      </c>
      <c r="F10917" s="24" t="s">
        <v>17233</v>
      </c>
      <c r="G10917" s="24" t="s">
        <v>17232</v>
      </c>
      <c r="H10917" s="24">
        <v>59220</v>
      </c>
      <c r="I10917" s="24" t="s">
        <v>50</v>
      </c>
      <c r="J10917" s="24" t="s">
        <v>27535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2" t="s">
        <v>510</v>
      </c>
      <c r="Q10917" s="24" t="s">
        <v>511</v>
      </c>
      <c r="R10917" s="24" t="s">
        <v>511</v>
      </c>
      <c r="S10917" s="24" t="s">
        <v>27559</v>
      </c>
      <c r="T10917" s="23">
        <v>237637</v>
      </c>
      <c r="U10917" s="23">
        <v>26870</v>
      </c>
      <c r="V10917" s="22">
        <v>2021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13</v>
      </c>
      <c r="E10918" s="22" t="s">
        <v>27522</v>
      </c>
      <c r="F10918" s="24" t="s">
        <v>17236</v>
      </c>
      <c r="G10918" s="24" t="s">
        <v>17235</v>
      </c>
      <c r="H10918" s="24">
        <v>59221</v>
      </c>
      <c r="I10918" s="24" t="s">
        <v>50</v>
      </c>
      <c r="J10918" s="24" t="s">
        <v>27535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2" t="s">
        <v>510</v>
      </c>
      <c r="Q10918" s="24" t="s">
        <v>511</v>
      </c>
      <c r="R10918" s="24" t="s">
        <v>511</v>
      </c>
      <c r="S10918" s="24" t="s">
        <v>27559</v>
      </c>
      <c r="T10918" s="23">
        <v>122596</v>
      </c>
      <c r="U10918" s="23">
        <v>13862</v>
      </c>
      <c r="V10918" s="22">
        <v>2021</v>
      </c>
    </row>
    <row r="10919" spans="1:22" ht="51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16</v>
      </c>
      <c r="E10919" s="22" t="s">
        <v>27522</v>
      </c>
      <c r="F10919" s="24" t="s">
        <v>17239</v>
      </c>
      <c r="G10919" s="24" t="s">
        <v>17238</v>
      </c>
      <c r="H10919" s="24">
        <v>59222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541</v>
      </c>
      <c r="N10919" s="22">
        <v>5</v>
      </c>
      <c r="O10919" s="24" t="s">
        <v>27537</v>
      </c>
      <c r="P10919" s="22" t="s">
        <v>266</v>
      </c>
      <c r="Q10919" s="24" t="s">
        <v>242</v>
      </c>
      <c r="R10919" s="24" t="s">
        <v>242</v>
      </c>
      <c r="S10919" s="24" t="s">
        <v>27549</v>
      </c>
      <c r="T10919" s="23">
        <v>267217</v>
      </c>
      <c r="U10919" s="23">
        <v>36937</v>
      </c>
      <c r="V10919" s="22">
        <v>2021</v>
      </c>
    </row>
    <row r="10920" spans="1:22" ht="51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16</v>
      </c>
      <c r="E10920" s="22" t="s">
        <v>27522</v>
      </c>
      <c r="F10920" s="24" t="s">
        <v>17242</v>
      </c>
      <c r="G10920" s="24" t="s">
        <v>17238</v>
      </c>
      <c r="H10920" s="24">
        <v>59222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541</v>
      </c>
      <c r="N10920" s="22">
        <v>5</v>
      </c>
      <c r="O10920" s="24" t="s">
        <v>27537</v>
      </c>
      <c r="P10920" s="22" t="s">
        <v>266</v>
      </c>
      <c r="Q10920" s="24" t="s">
        <v>242</v>
      </c>
      <c r="R10920" s="24" t="s">
        <v>242</v>
      </c>
      <c r="S10920" s="24" t="s">
        <v>27549</v>
      </c>
      <c r="T10920" s="23">
        <v>186714</v>
      </c>
      <c r="U10920" s="23">
        <v>35893</v>
      </c>
      <c r="V10920" s="22">
        <v>2021</v>
      </c>
    </row>
    <row r="10921" spans="1:22" ht="51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16</v>
      </c>
      <c r="E10921" s="22" t="s">
        <v>27522</v>
      </c>
      <c r="F10921" s="24" t="s">
        <v>17244</v>
      </c>
      <c r="G10921" s="24" t="s">
        <v>17238</v>
      </c>
      <c r="H10921" s="24">
        <v>59222</v>
      </c>
      <c r="I10921" s="24" t="s">
        <v>51</v>
      </c>
      <c r="J10921" s="24" t="s">
        <v>27541</v>
      </c>
      <c r="K10921" s="24" t="s">
        <v>7520</v>
      </c>
      <c r="L10921" s="24" t="s">
        <v>210</v>
      </c>
      <c r="M10921" s="22">
        <v>541</v>
      </c>
      <c r="N10921" s="22">
        <v>5</v>
      </c>
      <c r="O10921" s="24" t="s">
        <v>27537</v>
      </c>
      <c r="P10921" s="22" t="s">
        <v>266</v>
      </c>
      <c r="Q10921" s="24" t="s">
        <v>242</v>
      </c>
      <c r="R10921" s="24" t="s">
        <v>242</v>
      </c>
      <c r="S10921" s="24" t="s">
        <v>27549</v>
      </c>
      <c r="T10921" s="23">
        <v>201752</v>
      </c>
      <c r="U10921" s="23">
        <v>33400</v>
      </c>
      <c r="V10921" s="22">
        <v>2021</v>
      </c>
    </row>
    <row r="10922" spans="1:22" ht="64.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13</v>
      </c>
      <c r="E10922" s="22" t="s">
        <v>27522</v>
      </c>
      <c r="F10922" s="24" t="s">
        <v>17247</v>
      </c>
      <c r="G10922" s="24" t="s">
        <v>17246</v>
      </c>
      <c r="H10922" s="24">
        <v>59223</v>
      </c>
      <c r="I10922" s="24" t="s">
        <v>56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2" t="s">
        <v>510</v>
      </c>
      <c r="Q10922" s="24" t="s">
        <v>511</v>
      </c>
      <c r="R10922" s="24" t="s">
        <v>511</v>
      </c>
      <c r="S10922" s="24" t="s">
        <v>27600</v>
      </c>
      <c r="T10922" s="23">
        <v>0</v>
      </c>
      <c r="U10922" s="23">
        <v>0</v>
      </c>
      <c r="V10922" s="22">
        <v>2021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13</v>
      </c>
      <c r="E10923" s="22" t="s">
        <v>27522</v>
      </c>
      <c r="F10923" s="24" t="s">
        <v>17249</v>
      </c>
      <c r="G10923" s="24" t="s">
        <v>6204</v>
      </c>
      <c r="H10923" s="24">
        <v>17650</v>
      </c>
      <c r="I10923" s="24" t="s">
        <v>82</v>
      </c>
      <c r="J10923" s="24" t="s">
        <v>27533</v>
      </c>
      <c r="K10923" s="24" t="s">
        <v>27569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2" t="s">
        <v>227</v>
      </c>
      <c r="Q10923" s="24" t="s">
        <v>228</v>
      </c>
      <c r="R10923" s="24" t="s">
        <v>228</v>
      </c>
      <c r="S10923" s="24" t="s">
        <v>27603</v>
      </c>
      <c r="T10923" s="23">
        <v>8457632</v>
      </c>
      <c r="U10923" s="23">
        <v>956313</v>
      </c>
      <c r="V10923" s="22">
        <v>2021</v>
      </c>
    </row>
    <row r="10924" spans="1:22" ht="39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13</v>
      </c>
      <c r="E10924" s="22" t="s">
        <v>27522</v>
      </c>
      <c r="F10924" s="24" t="s">
        <v>17250</v>
      </c>
      <c r="G10924" s="24" t="s">
        <v>17250</v>
      </c>
      <c r="H10924" s="24">
        <v>59228</v>
      </c>
      <c r="I10924" s="24" t="s">
        <v>51</v>
      </c>
      <c r="J10924" s="24" t="s">
        <v>27541</v>
      </c>
      <c r="K10924" s="24" t="s">
        <v>752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2" t="s">
        <v>209</v>
      </c>
      <c r="Q10924" s="24" t="s">
        <v>478</v>
      </c>
      <c r="R10924" s="24" t="s">
        <v>27543</v>
      </c>
      <c r="S10924" s="24" t="s">
        <v>27549</v>
      </c>
      <c r="T10924" s="23">
        <v>1590154</v>
      </c>
      <c r="U10924" s="23">
        <v>151099</v>
      </c>
      <c r="V10924" s="22">
        <v>2021</v>
      </c>
    </row>
    <row r="10925" spans="1:22" ht="39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13</v>
      </c>
      <c r="E10925" s="22" t="s">
        <v>27522</v>
      </c>
      <c r="F10925" s="24" t="s">
        <v>17257</v>
      </c>
      <c r="G10925" s="24" t="s">
        <v>17256</v>
      </c>
      <c r="H10925" s="24">
        <v>59229</v>
      </c>
      <c r="I10925" s="24" t="s">
        <v>52</v>
      </c>
      <c r="J10925" s="24" t="s">
        <v>27535</v>
      </c>
      <c r="K10925" s="24" t="s">
        <v>752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2" t="s">
        <v>510</v>
      </c>
      <c r="Q10925" s="24" t="s">
        <v>511</v>
      </c>
      <c r="R10925" s="24" t="s">
        <v>511</v>
      </c>
      <c r="S10925" s="24" t="s">
        <v>610</v>
      </c>
      <c r="T10925" s="23">
        <v>26534</v>
      </c>
      <c r="U10925" s="23">
        <v>3000</v>
      </c>
      <c r="V10925" s="22">
        <v>2021</v>
      </c>
    </row>
    <row r="10926" spans="1:22" ht="64.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13</v>
      </c>
      <c r="E10926" s="22" t="s">
        <v>27522</v>
      </c>
      <c r="F10926" s="24" t="s">
        <v>17260</v>
      </c>
      <c r="G10926" s="24" t="s">
        <v>17259</v>
      </c>
      <c r="H10926" s="24">
        <v>59230</v>
      </c>
      <c r="I10926" s="24" t="s">
        <v>65</v>
      </c>
      <c r="J10926" s="24" t="s">
        <v>2971</v>
      </c>
      <c r="K10926" s="24" t="s">
        <v>27567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2" t="s">
        <v>510</v>
      </c>
      <c r="Q10926" s="24" t="s">
        <v>511</v>
      </c>
      <c r="R10926" s="24" t="s">
        <v>511</v>
      </c>
      <c r="S10926" s="24" t="s">
        <v>27548</v>
      </c>
      <c r="T10926" s="23">
        <v>23419</v>
      </c>
      <c r="U10926" s="23">
        <v>2648</v>
      </c>
      <c r="V10926" s="22">
        <v>2021</v>
      </c>
    </row>
    <row r="10927" spans="1:22" ht="64.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13</v>
      </c>
      <c r="E10927" s="22" t="s">
        <v>27522</v>
      </c>
      <c r="F10927" s="24" t="s">
        <v>17261</v>
      </c>
      <c r="G10927" s="24" t="s">
        <v>17259</v>
      </c>
      <c r="H10927" s="24">
        <v>59230</v>
      </c>
      <c r="I10927" s="24" t="s">
        <v>65</v>
      </c>
      <c r="J10927" s="24" t="s">
        <v>2971</v>
      </c>
      <c r="K10927" s="24" t="s">
        <v>27567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2" t="s">
        <v>510</v>
      </c>
      <c r="Q10927" s="24" t="s">
        <v>511</v>
      </c>
      <c r="R10927" s="24" t="s">
        <v>511</v>
      </c>
      <c r="S10927" s="24" t="s">
        <v>27548</v>
      </c>
      <c r="T10927" s="23">
        <v>36403</v>
      </c>
      <c r="U10927" s="23">
        <v>4116</v>
      </c>
      <c r="V10927" s="22">
        <v>2021</v>
      </c>
    </row>
    <row r="10928" spans="1:22" ht="64.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13</v>
      </c>
      <c r="E10928" s="22" t="s">
        <v>27522</v>
      </c>
      <c r="F10928" s="24" t="s">
        <v>17262</v>
      </c>
      <c r="G10928" s="24" t="s">
        <v>17259</v>
      </c>
      <c r="H10928" s="24">
        <v>59230</v>
      </c>
      <c r="I10928" s="24" t="s">
        <v>65</v>
      </c>
      <c r="J10928" s="24" t="s">
        <v>2971</v>
      </c>
      <c r="K10928" s="24" t="s">
        <v>27567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2" t="s">
        <v>510</v>
      </c>
      <c r="Q10928" s="24" t="s">
        <v>511</v>
      </c>
      <c r="R10928" s="24" t="s">
        <v>511</v>
      </c>
      <c r="S10928" s="24" t="s">
        <v>27548</v>
      </c>
      <c r="T10928" s="23">
        <v>20067</v>
      </c>
      <c r="U10928" s="23">
        <v>2269</v>
      </c>
      <c r="V10928" s="22">
        <v>2021</v>
      </c>
    </row>
    <row r="10929" spans="1:22" ht="64.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13</v>
      </c>
      <c r="E10929" s="22" t="s">
        <v>27522</v>
      </c>
      <c r="F10929" s="24" t="s">
        <v>17263</v>
      </c>
      <c r="G10929" s="24" t="s">
        <v>17259</v>
      </c>
      <c r="H10929" s="24">
        <v>59230</v>
      </c>
      <c r="I10929" s="24" t="s">
        <v>65</v>
      </c>
      <c r="J10929" s="24" t="s">
        <v>2971</v>
      </c>
      <c r="K10929" s="24" t="s">
        <v>27567</v>
      </c>
      <c r="L10929" s="24" t="s">
        <v>210</v>
      </c>
      <c r="M10929" s="22">
        <v>22</v>
      </c>
      <c r="N10929" s="22">
        <v>2</v>
      </c>
      <c r="O10929" s="24" t="s">
        <v>27524</v>
      </c>
      <c r="P10929" s="22" t="s">
        <v>510</v>
      </c>
      <c r="Q10929" s="24" t="s">
        <v>511</v>
      </c>
      <c r="R10929" s="24" t="s">
        <v>511</v>
      </c>
      <c r="S10929" s="24" t="s">
        <v>27548</v>
      </c>
      <c r="T10929" s="23">
        <v>22915</v>
      </c>
      <c r="U10929" s="23">
        <v>2591</v>
      </c>
      <c r="V10929" s="22">
        <v>2021</v>
      </c>
    </row>
    <row r="10930" spans="1:22" ht="39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13</v>
      </c>
      <c r="E10930" s="22" t="s">
        <v>27522</v>
      </c>
      <c r="F10930" s="24" t="s">
        <v>17265</v>
      </c>
      <c r="G10930" s="24" t="s">
        <v>17264</v>
      </c>
      <c r="H10930" s="24">
        <v>3915</v>
      </c>
      <c r="I10930" s="24" t="s">
        <v>68</v>
      </c>
      <c r="J10930" s="24" t="s">
        <v>27525</v>
      </c>
      <c r="K10930" s="24" t="s">
        <v>27568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2" t="s">
        <v>209</v>
      </c>
      <c r="Q10930" s="24" t="s">
        <v>242</v>
      </c>
      <c r="R10930" s="24" t="s">
        <v>242</v>
      </c>
      <c r="S10930" s="24" t="s">
        <v>2899</v>
      </c>
      <c r="T10930" s="23">
        <v>14836</v>
      </c>
      <c r="U10930" s="23">
        <v>1566</v>
      </c>
      <c r="V10930" s="22">
        <v>2021</v>
      </c>
    </row>
    <row r="10931" spans="1:22" ht="26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13</v>
      </c>
      <c r="E10931" s="22" t="s">
        <v>27522</v>
      </c>
      <c r="F10931" s="24" t="s">
        <v>17269</v>
      </c>
      <c r="G10931" s="24" t="s">
        <v>17268</v>
      </c>
      <c r="H10931" s="24">
        <v>59232</v>
      </c>
      <c r="I10931" s="24" t="s">
        <v>65</v>
      </c>
      <c r="J10931" s="24" t="s">
        <v>2971</v>
      </c>
      <c r="K10931" s="24" t="s">
        <v>27567</v>
      </c>
      <c r="L10931" s="24" t="s">
        <v>210</v>
      </c>
      <c r="M10931" s="22">
        <v>22</v>
      </c>
      <c r="N10931" s="22">
        <v>2</v>
      </c>
      <c r="O10931" s="24" t="s">
        <v>27524</v>
      </c>
      <c r="P10931" s="22" t="s">
        <v>510</v>
      </c>
      <c r="Q10931" s="24" t="s">
        <v>511</v>
      </c>
      <c r="R10931" s="24" t="s">
        <v>511</v>
      </c>
      <c r="S10931" s="24" t="s">
        <v>27548</v>
      </c>
      <c r="T10931" s="23">
        <v>25427</v>
      </c>
      <c r="U10931" s="23">
        <v>2875</v>
      </c>
      <c r="V10931" s="22">
        <v>2021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13</v>
      </c>
      <c r="E10932" s="22" t="s">
        <v>27522</v>
      </c>
      <c r="F10932" s="24" t="s">
        <v>17271</v>
      </c>
      <c r="G10932" s="24" t="s">
        <v>12812</v>
      </c>
      <c r="H10932" s="24">
        <v>60453</v>
      </c>
      <c r="I10932" s="24" t="s">
        <v>51</v>
      </c>
      <c r="J10932" s="24" t="s">
        <v>27541</v>
      </c>
      <c r="K10932" s="24" t="s">
        <v>7520</v>
      </c>
      <c r="L10932" s="24" t="s">
        <v>210</v>
      </c>
      <c r="M10932" s="22">
        <v>22</v>
      </c>
      <c r="N10932" s="22">
        <v>2</v>
      </c>
      <c r="O10932" s="24" t="s">
        <v>27524</v>
      </c>
      <c r="P10932" s="22" t="s">
        <v>510</v>
      </c>
      <c r="Q10932" s="24" t="s">
        <v>511</v>
      </c>
      <c r="R10932" s="24" t="s">
        <v>511</v>
      </c>
      <c r="S10932" s="24" t="s">
        <v>27549</v>
      </c>
      <c r="T10932" s="23">
        <v>417922</v>
      </c>
      <c r="U10932" s="23">
        <v>47255</v>
      </c>
      <c r="V10932" s="22">
        <v>2021</v>
      </c>
    </row>
    <row r="10933" spans="1:22" ht="64.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13</v>
      </c>
      <c r="E10933" s="22" t="s">
        <v>27522</v>
      </c>
      <c r="F10933" s="24" t="s">
        <v>17274</v>
      </c>
      <c r="G10933" s="24" t="s">
        <v>17273</v>
      </c>
      <c r="H10933" s="24">
        <v>59237</v>
      </c>
      <c r="I10933" s="24" t="s">
        <v>80</v>
      </c>
      <c r="J10933" s="24" t="s">
        <v>27528</v>
      </c>
      <c r="K10933" s="24" t="s">
        <v>27567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2" t="s">
        <v>510</v>
      </c>
      <c r="Q10933" s="24" t="s">
        <v>511</v>
      </c>
      <c r="R10933" s="24" t="s">
        <v>511</v>
      </c>
      <c r="S10933" s="24" t="s">
        <v>27551</v>
      </c>
      <c r="T10933" s="23">
        <v>15221</v>
      </c>
      <c r="U10933" s="23">
        <v>1721</v>
      </c>
      <c r="V10933" s="22">
        <v>2021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13</v>
      </c>
      <c r="E10934" s="22" t="s">
        <v>27522</v>
      </c>
      <c r="F10934" s="24" t="s">
        <v>17276</v>
      </c>
      <c r="G10934" s="24" t="s">
        <v>3423</v>
      </c>
      <c r="H10934" s="24">
        <v>17166</v>
      </c>
      <c r="I10934" s="24" t="s">
        <v>79</v>
      </c>
      <c r="J10934" s="24" t="s">
        <v>27535</v>
      </c>
      <c r="K10934" s="24" t="s">
        <v>7520</v>
      </c>
      <c r="L10934" s="24" t="s">
        <v>210</v>
      </c>
      <c r="M10934" s="22">
        <v>518</v>
      </c>
      <c r="N10934" s="22">
        <v>4</v>
      </c>
      <c r="O10934" s="24" t="s">
        <v>27532</v>
      </c>
      <c r="P10934" s="22" t="s">
        <v>510</v>
      </c>
      <c r="Q10934" s="24" t="s">
        <v>511</v>
      </c>
      <c r="R10934" s="24" t="s">
        <v>511</v>
      </c>
      <c r="S10934" s="24" t="s">
        <v>27582</v>
      </c>
      <c r="T10934" s="23">
        <v>269840</v>
      </c>
      <c r="U10934" s="23">
        <v>30511</v>
      </c>
      <c r="V10934" s="22">
        <v>2021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13</v>
      </c>
      <c r="E10935" s="22" t="s">
        <v>27522</v>
      </c>
      <c r="F10935" s="24" t="s">
        <v>17278</v>
      </c>
      <c r="G10935" s="24" t="s">
        <v>14625</v>
      </c>
      <c r="H10935" s="24">
        <v>57369</v>
      </c>
      <c r="I10935" s="24" t="s">
        <v>51</v>
      </c>
      <c r="J10935" s="24" t="s">
        <v>27541</v>
      </c>
      <c r="K10935" s="24" t="s">
        <v>7520</v>
      </c>
      <c r="L10935" s="24" t="s">
        <v>210</v>
      </c>
      <c r="M10935" s="22">
        <v>334</v>
      </c>
      <c r="N10935" s="22">
        <v>6</v>
      </c>
      <c r="O10935" s="24" t="s">
        <v>27538</v>
      </c>
      <c r="P10935" s="22" t="s">
        <v>510</v>
      </c>
      <c r="Q10935" s="24" t="s">
        <v>511</v>
      </c>
      <c r="R10935" s="24" t="s">
        <v>511</v>
      </c>
      <c r="S10935" s="24" t="s">
        <v>27549</v>
      </c>
      <c r="T10935" s="23">
        <v>136207</v>
      </c>
      <c r="U10935" s="23">
        <v>15401</v>
      </c>
      <c r="V10935" s="22">
        <v>2021</v>
      </c>
    </row>
    <row r="10936" spans="1:22" ht="51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13</v>
      </c>
      <c r="E10936" s="22" t="s">
        <v>27522</v>
      </c>
      <c r="F10936" s="24" t="s">
        <v>17280</v>
      </c>
      <c r="G10936" s="24" t="s">
        <v>14625</v>
      </c>
      <c r="H10936" s="24">
        <v>57369</v>
      </c>
      <c r="I10936" s="24" t="s">
        <v>73</v>
      </c>
      <c r="J10936" s="24" t="s">
        <v>27530</v>
      </c>
      <c r="K10936" s="24" t="s">
        <v>27570</v>
      </c>
      <c r="L10936" s="24" t="s">
        <v>210</v>
      </c>
      <c r="M10936" s="22">
        <v>518</v>
      </c>
      <c r="N10936" s="22">
        <v>4</v>
      </c>
      <c r="O10936" s="24" t="s">
        <v>27532</v>
      </c>
      <c r="P10936" s="22" t="s">
        <v>510</v>
      </c>
      <c r="Q10936" s="24" t="s">
        <v>511</v>
      </c>
      <c r="R10936" s="24" t="s">
        <v>511</v>
      </c>
      <c r="S10936" s="24" t="s">
        <v>27554</v>
      </c>
      <c r="T10936" s="23">
        <v>312442</v>
      </c>
      <c r="U10936" s="23">
        <v>35328</v>
      </c>
      <c r="V10936" s="22">
        <v>2021</v>
      </c>
    </row>
    <row r="10937" spans="1:22" ht="26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13</v>
      </c>
      <c r="E10937" s="22" t="s">
        <v>27522</v>
      </c>
      <c r="F10937" s="24" t="s">
        <v>17282</v>
      </c>
      <c r="G10937" s="24" t="s">
        <v>17282</v>
      </c>
      <c r="H10937" s="24">
        <v>59238</v>
      </c>
      <c r="I10937" s="24" t="s">
        <v>89</v>
      </c>
      <c r="J10937" s="24" t="s">
        <v>27533</v>
      </c>
      <c r="K10937" s="24" t="s">
        <v>27569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2" t="s">
        <v>227</v>
      </c>
      <c r="Q10937" s="24" t="s">
        <v>228</v>
      </c>
      <c r="R10937" s="24" t="s">
        <v>228</v>
      </c>
      <c r="S10937" s="24" t="s">
        <v>610</v>
      </c>
      <c r="T10937" s="23">
        <v>9098512</v>
      </c>
      <c r="U10937" s="23">
        <v>1028778</v>
      </c>
      <c r="V10937" s="22">
        <v>2021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13</v>
      </c>
      <c r="E10938" s="22" t="s">
        <v>27522</v>
      </c>
      <c r="F10938" s="24" t="s">
        <v>17285</v>
      </c>
      <c r="G10938" s="24" t="s">
        <v>17284</v>
      </c>
      <c r="H10938" s="24">
        <v>59240</v>
      </c>
      <c r="I10938" s="24" t="s">
        <v>92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2" t="s">
        <v>510</v>
      </c>
      <c r="Q10938" s="24" t="s">
        <v>511</v>
      </c>
      <c r="R10938" s="24" t="s">
        <v>511</v>
      </c>
      <c r="S10938" s="24" t="s">
        <v>27548</v>
      </c>
      <c r="T10938" s="23">
        <v>24323</v>
      </c>
      <c r="U10938" s="23">
        <v>2750</v>
      </c>
      <c r="V10938" s="22">
        <v>2021</v>
      </c>
    </row>
    <row r="10939" spans="1:22" ht="51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13</v>
      </c>
      <c r="E10939" s="22" t="s">
        <v>27522</v>
      </c>
      <c r="F10939" s="24" t="s">
        <v>17288</v>
      </c>
      <c r="G10939" s="24" t="s">
        <v>17287</v>
      </c>
      <c r="H10939" s="24">
        <v>59241</v>
      </c>
      <c r="I10939" s="24" t="s">
        <v>92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2" t="s">
        <v>510</v>
      </c>
      <c r="Q10939" s="24" t="s">
        <v>511</v>
      </c>
      <c r="R10939" s="24" t="s">
        <v>511</v>
      </c>
      <c r="S10939" s="24" t="s">
        <v>27548</v>
      </c>
      <c r="T10939" s="23">
        <v>28398</v>
      </c>
      <c r="U10939" s="23">
        <v>3211</v>
      </c>
      <c r="V10939" s="22">
        <v>2021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13</v>
      </c>
      <c r="E10940" s="22" t="s">
        <v>27522</v>
      </c>
      <c r="F10940" s="24" t="s">
        <v>17290</v>
      </c>
      <c r="G10940" s="24" t="s">
        <v>5977</v>
      </c>
      <c r="H10940" s="24">
        <v>9234</v>
      </c>
      <c r="I10940" s="24" t="s">
        <v>61</v>
      </c>
      <c r="J10940" s="24" t="s">
        <v>27525</v>
      </c>
      <c r="K10940" s="24" t="s">
        <v>27568</v>
      </c>
      <c r="L10940" s="24" t="s">
        <v>210</v>
      </c>
      <c r="M10940" s="22">
        <v>22</v>
      </c>
      <c r="N10940" s="22">
        <v>1</v>
      </c>
      <c r="O10940" s="24" t="s">
        <v>217</v>
      </c>
      <c r="P10940" s="22" t="s">
        <v>510</v>
      </c>
      <c r="Q10940" s="24" t="s">
        <v>511</v>
      </c>
      <c r="R10940" s="24" t="s">
        <v>511</v>
      </c>
      <c r="S10940" s="24" t="s">
        <v>1587</v>
      </c>
      <c r="T10940" s="23">
        <v>12135</v>
      </c>
      <c r="U10940" s="23">
        <v>1372</v>
      </c>
      <c r="V10940" s="22">
        <v>2021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13</v>
      </c>
      <c r="E10941" s="22" t="s">
        <v>27522</v>
      </c>
      <c r="F10941" s="24" t="s">
        <v>17292</v>
      </c>
      <c r="G10941" s="24" t="s">
        <v>5977</v>
      </c>
      <c r="H10941" s="24">
        <v>9234</v>
      </c>
      <c r="I10941" s="24" t="s">
        <v>61</v>
      </c>
      <c r="J10941" s="24" t="s">
        <v>27525</v>
      </c>
      <c r="K10941" s="24" t="s">
        <v>27568</v>
      </c>
      <c r="L10941" s="24" t="s">
        <v>210</v>
      </c>
      <c r="M10941" s="22">
        <v>22</v>
      </c>
      <c r="N10941" s="22">
        <v>1</v>
      </c>
      <c r="O10941" s="24" t="s">
        <v>217</v>
      </c>
      <c r="P10941" s="22" t="s">
        <v>510</v>
      </c>
      <c r="Q10941" s="24" t="s">
        <v>511</v>
      </c>
      <c r="R10941" s="24" t="s">
        <v>511</v>
      </c>
      <c r="S10941" s="24" t="s">
        <v>1587</v>
      </c>
      <c r="T10941" s="23">
        <v>11392</v>
      </c>
      <c r="U10941" s="23">
        <v>1288</v>
      </c>
      <c r="V10941" s="22">
        <v>2021</v>
      </c>
    </row>
    <row r="10942" spans="1:22" ht="51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13</v>
      </c>
      <c r="E10942" s="22" t="s">
        <v>27522</v>
      </c>
      <c r="F10942" s="24" t="s">
        <v>17294</v>
      </c>
      <c r="G10942" s="24" t="s">
        <v>5977</v>
      </c>
      <c r="H10942" s="24">
        <v>9234</v>
      </c>
      <c r="I10942" s="24" t="s">
        <v>61</v>
      </c>
      <c r="J10942" s="24" t="s">
        <v>27525</v>
      </c>
      <c r="K10942" s="24" t="s">
        <v>27568</v>
      </c>
      <c r="L10942" s="24" t="s">
        <v>210</v>
      </c>
      <c r="M10942" s="22">
        <v>22</v>
      </c>
      <c r="N10942" s="22">
        <v>1</v>
      </c>
      <c r="O10942" s="24" t="s">
        <v>217</v>
      </c>
      <c r="P10942" s="22" t="s">
        <v>510</v>
      </c>
      <c r="Q10942" s="24" t="s">
        <v>511</v>
      </c>
      <c r="R10942" s="24" t="s">
        <v>511</v>
      </c>
      <c r="S10942" s="24" t="s">
        <v>2899</v>
      </c>
      <c r="T10942" s="23">
        <v>13099</v>
      </c>
      <c r="U10942" s="23">
        <v>1481</v>
      </c>
      <c r="V10942" s="22">
        <v>2021</v>
      </c>
    </row>
    <row r="10943" spans="1:22" ht="51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13</v>
      </c>
      <c r="E10943" s="22" t="s">
        <v>27522</v>
      </c>
      <c r="F10943" s="24" t="s">
        <v>17296</v>
      </c>
      <c r="G10943" s="24" t="s">
        <v>5977</v>
      </c>
      <c r="H10943" s="24">
        <v>9234</v>
      </c>
      <c r="I10943" s="24" t="s">
        <v>61</v>
      </c>
      <c r="J10943" s="24" t="s">
        <v>27525</v>
      </c>
      <c r="K10943" s="24" t="s">
        <v>27568</v>
      </c>
      <c r="L10943" s="24" t="s">
        <v>210</v>
      </c>
      <c r="M10943" s="22">
        <v>22</v>
      </c>
      <c r="N10943" s="22">
        <v>1</v>
      </c>
      <c r="O10943" s="24" t="s">
        <v>217</v>
      </c>
      <c r="P10943" s="22" t="s">
        <v>510</v>
      </c>
      <c r="Q10943" s="24" t="s">
        <v>511</v>
      </c>
      <c r="R10943" s="24" t="s">
        <v>511</v>
      </c>
      <c r="S10943" s="24" t="s">
        <v>2899</v>
      </c>
      <c r="T10943" s="23">
        <v>14583</v>
      </c>
      <c r="U10943" s="23">
        <v>1649</v>
      </c>
      <c r="V10943" s="22">
        <v>2021</v>
      </c>
    </row>
    <row r="10944" spans="1:22" ht="51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13</v>
      </c>
      <c r="E10944" s="22" t="s">
        <v>27522</v>
      </c>
      <c r="F10944" s="24" t="s">
        <v>17298</v>
      </c>
      <c r="G10944" s="24" t="s">
        <v>5977</v>
      </c>
      <c r="H10944" s="24">
        <v>9234</v>
      </c>
      <c r="I10944" s="24" t="s">
        <v>61</v>
      </c>
      <c r="J10944" s="24" t="s">
        <v>27525</v>
      </c>
      <c r="K10944" s="24" t="s">
        <v>27568</v>
      </c>
      <c r="L10944" s="24" t="s">
        <v>210</v>
      </c>
      <c r="M10944" s="22">
        <v>22</v>
      </c>
      <c r="N10944" s="22">
        <v>1</v>
      </c>
      <c r="O10944" s="24" t="s">
        <v>217</v>
      </c>
      <c r="P10944" s="22" t="s">
        <v>510</v>
      </c>
      <c r="Q10944" s="24" t="s">
        <v>511</v>
      </c>
      <c r="R10944" s="24" t="s">
        <v>511</v>
      </c>
      <c r="S10944" s="24" t="s">
        <v>2899</v>
      </c>
      <c r="T10944" s="23">
        <v>13911</v>
      </c>
      <c r="U10944" s="23">
        <v>1573</v>
      </c>
      <c r="V10944" s="22">
        <v>2021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13</v>
      </c>
      <c r="E10945" s="22" t="s">
        <v>27522</v>
      </c>
      <c r="F10945" s="24" t="s">
        <v>17300</v>
      </c>
      <c r="G10945" s="24" t="s">
        <v>5977</v>
      </c>
      <c r="H10945" s="24">
        <v>9234</v>
      </c>
      <c r="I10945" s="24" t="s">
        <v>61</v>
      </c>
      <c r="J10945" s="24" t="s">
        <v>27525</v>
      </c>
      <c r="K10945" s="24" t="s">
        <v>27568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2" t="s">
        <v>510</v>
      </c>
      <c r="Q10945" s="24" t="s">
        <v>511</v>
      </c>
      <c r="R10945" s="24" t="s">
        <v>511</v>
      </c>
      <c r="S10945" s="24" t="s">
        <v>2899</v>
      </c>
      <c r="T10945" s="23">
        <v>13027</v>
      </c>
      <c r="U10945" s="23">
        <v>1473</v>
      </c>
      <c r="V10945" s="22">
        <v>2021</v>
      </c>
    </row>
    <row r="10946" spans="1:22" ht="51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13</v>
      </c>
      <c r="E10946" s="22" t="s">
        <v>27522</v>
      </c>
      <c r="F10946" s="24" t="s">
        <v>17302</v>
      </c>
      <c r="G10946" s="24" t="s">
        <v>16437</v>
      </c>
      <c r="H10946" s="24">
        <v>59254</v>
      </c>
      <c r="I10946" s="24" t="s">
        <v>65</v>
      </c>
      <c r="J10946" s="24" t="s">
        <v>2971</v>
      </c>
      <c r="K10946" s="24" t="s">
        <v>27567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2" t="s">
        <v>510</v>
      </c>
      <c r="Q10946" s="24" t="s">
        <v>511</v>
      </c>
      <c r="R10946" s="24" t="s">
        <v>511</v>
      </c>
      <c r="S10946" s="24" t="s">
        <v>27548</v>
      </c>
      <c r="T10946" s="23">
        <v>30953</v>
      </c>
      <c r="U10946" s="23">
        <v>3500</v>
      </c>
      <c r="V10946" s="22">
        <v>2021</v>
      </c>
    </row>
    <row r="10947" spans="1:22" ht="51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13</v>
      </c>
      <c r="E10947" s="22" t="s">
        <v>27522</v>
      </c>
      <c r="F10947" s="24" t="s">
        <v>17303</v>
      </c>
      <c r="G10947" s="24" t="s">
        <v>16437</v>
      </c>
      <c r="H10947" s="24">
        <v>59254</v>
      </c>
      <c r="I10947" s="24" t="s">
        <v>65</v>
      </c>
      <c r="J10947" s="24" t="s">
        <v>2971</v>
      </c>
      <c r="K10947" s="24" t="s">
        <v>27567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2" t="s">
        <v>510</v>
      </c>
      <c r="Q10947" s="24" t="s">
        <v>511</v>
      </c>
      <c r="R10947" s="24" t="s">
        <v>511</v>
      </c>
      <c r="S10947" s="24" t="s">
        <v>27548</v>
      </c>
      <c r="T10947" s="23">
        <v>11964</v>
      </c>
      <c r="U10947" s="23">
        <v>1353</v>
      </c>
      <c r="V10947" s="22">
        <v>2021</v>
      </c>
    </row>
    <row r="10948" spans="1:22" ht="51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13</v>
      </c>
      <c r="E10948" s="22" t="s">
        <v>27522</v>
      </c>
      <c r="F10948" s="24" t="s">
        <v>17304</v>
      </c>
      <c r="G10948" s="24" t="s">
        <v>15799</v>
      </c>
      <c r="H10948" s="24">
        <v>61060</v>
      </c>
      <c r="I10948" s="24" t="s">
        <v>73</v>
      </c>
      <c r="J10948" s="24" t="s">
        <v>27530</v>
      </c>
      <c r="K10948" s="24" t="s">
        <v>27570</v>
      </c>
      <c r="L10948" s="24" t="s">
        <v>210</v>
      </c>
      <c r="M10948" s="22">
        <v>22</v>
      </c>
      <c r="N10948" s="22">
        <v>2</v>
      </c>
      <c r="O10948" s="24" t="s">
        <v>27524</v>
      </c>
      <c r="P10948" s="22" t="s">
        <v>510</v>
      </c>
      <c r="Q10948" s="24" t="s">
        <v>511</v>
      </c>
      <c r="R10948" s="24" t="s">
        <v>511</v>
      </c>
      <c r="S10948" s="24" t="s">
        <v>27554</v>
      </c>
      <c r="T10948" s="23">
        <v>82214</v>
      </c>
      <c r="U10948" s="23">
        <v>9296</v>
      </c>
      <c r="V10948" s="22">
        <v>2021</v>
      </c>
    </row>
    <row r="10949" spans="1:22" ht="51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13</v>
      </c>
      <c r="E10949" s="22" t="s">
        <v>27522</v>
      </c>
      <c r="F10949" s="24" t="s">
        <v>17306</v>
      </c>
      <c r="G10949" s="24" t="s">
        <v>15799</v>
      </c>
      <c r="H10949" s="24">
        <v>61060</v>
      </c>
      <c r="I10949" s="24" t="s">
        <v>73</v>
      </c>
      <c r="J10949" s="24" t="s">
        <v>27530</v>
      </c>
      <c r="K10949" s="24" t="s">
        <v>27570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2" t="s">
        <v>510</v>
      </c>
      <c r="Q10949" s="24" t="s">
        <v>511</v>
      </c>
      <c r="R10949" s="24" t="s">
        <v>511</v>
      </c>
      <c r="S10949" s="24" t="s">
        <v>27554</v>
      </c>
      <c r="T10949" s="23">
        <v>82134</v>
      </c>
      <c r="U10949" s="23">
        <v>9287</v>
      </c>
      <c r="V10949" s="22">
        <v>2021</v>
      </c>
    </row>
    <row r="10950" spans="1:22" ht="39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13</v>
      </c>
      <c r="E10950" s="22" t="s">
        <v>27522</v>
      </c>
      <c r="F10950" s="24" t="s">
        <v>17309</v>
      </c>
      <c r="G10950" s="24" t="s">
        <v>17308</v>
      </c>
      <c r="H10950" s="24">
        <v>59247</v>
      </c>
      <c r="I10950" s="24" t="s">
        <v>73</v>
      </c>
      <c r="J10950" s="24" t="s">
        <v>27530</v>
      </c>
      <c r="K10950" s="24" t="s">
        <v>27570</v>
      </c>
      <c r="L10950" s="24" t="s">
        <v>210</v>
      </c>
      <c r="M10950" s="22">
        <v>22</v>
      </c>
      <c r="N10950" s="22">
        <v>2</v>
      </c>
      <c r="O10950" s="24" t="s">
        <v>27524</v>
      </c>
      <c r="P10950" s="22" t="s">
        <v>510</v>
      </c>
      <c r="Q10950" s="24" t="s">
        <v>511</v>
      </c>
      <c r="R10950" s="24" t="s">
        <v>511</v>
      </c>
      <c r="S10950" s="24" t="s">
        <v>27554</v>
      </c>
      <c r="T10950" s="23">
        <v>83744</v>
      </c>
      <c r="U10950" s="23">
        <v>9469</v>
      </c>
      <c r="V10950" s="22">
        <v>2021</v>
      </c>
    </row>
    <row r="10951" spans="1:22" ht="39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13</v>
      </c>
      <c r="E10951" s="22" t="s">
        <v>27522</v>
      </c>
      <c r="F10951" s="24" t="s">
        <v>17312</v>
      </c>
      <c r="G10951" s="24" t="s">
        <v>17311</v>
      </c>
      <c r="H10951" s="24">
        <v>59244</v>
      </c>
      <c r="I10951" s="24" t="s">
        <v>81</v>
      </c>
      <c r="J10951" s="24" t="s">
        <v>27525</v>
      </c>
      <c r="K10951" s="24" t="s">
        <v>27568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2" t="s">
        <v>510</v>
      </c>
      <c r="Q10951" s="24" t="s">
        <v>511</v>
      </c>
      <c r="R10951" s="24" t="s">
        <v>511</v>
      </c>
      <c r="S10951" s="24" t="s">
        <v>1587</v>
      </c>
      <c r="T10951" s="23">
        <v>14903</v>
      </c>
      <c r="U10951" s="23">
        <v>1685</v>
      </c>
      <c r="V10951" s="22">
        <v>2021</v>
      </c>
    </row>
    <row r="10952" spans="1:22" ht="51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13</v>
      </c>
      <c r="E10952" s="22" t="s">
        <v>27522</v>
      </c>
      <c r="F10952" s="24" t="s">
        <v>17315</v>
      </c>
      <c r="G10952" s="24" t="s">
        <v>17314</v>
      </c>
      <c r="H10952" s="24">
        <v>59860</v>
      </c>
      <c r="I10952" s="24" t="s">
        <v>83</v>
      </c>
      <c r="J10952" s="24" t="s">
        <v>27541</v>
      </c>
      <c r="K10952" s="24" t="s">
        <v>7520</v>
      </c>
      <c r="L10952" s="24" t="s">
        <v>210</v>
      </c>
      <c r="M10952" s="22">
        <v>22</v>
      </c>
      <c r="N10952" s="22">
        <v>2</v>
      </c>
      <c r="O10952" s="24" t="s">
        <v>27524</v>
      </c>
      <c r="P10952" s="22" t="s">
        <v>227</v>
      </c>
      <c r="Q10952" s="24" t="s">
        <v>228</v>
      </c>
      <c r="R10952" s="24" t="s">
        <v>228</v>
      </c>
      <c r="S10952" s="24" t="s">
        <v>27573</v>
      </c>
      <c r="T10952" s="23">
        <v>268256</v>
      </c>
      <c r="U10952" s="23">
        <v>30332</v>
      </c>
      <c r="V10952" s="22">
        <v>2021</v>
      </c>
    </row>
    <row r="10953" spans="1:22" ht="64.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13</v>
      </c>
      <c r="E10953" s="22" t="s">
        <v>27522</v>
      </c>
      <c r="F10953" s="24" t="s">
        <v>17318</v>
      </c>
      <c r="G10953" s="24" t="s">
        <v>17317</v>
      </c>
      <c r="H10953" s="24">
        <v>59861</v>
      </c>
      <c r="I10953" s="24" t="s">
        <v>83</v>
      </c>
      <c r="J10953" s="24" t="s">
        <v>27541</v>
      </c>
      <c r="K10953" s="24" t="s">
        <v>752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2" t="s">
        <v>227</v>
      </c>
      <c r="Q10953" s="24" t="s">
        <v>228</v>
      </c>
      <c r="R10953" s="24" t="s">
        <v>228</v>
      </c>
      <c r="S10953" s="24" t="s">
        <v>27573</v>
      </c>
      <c r="T10953" s="23">
        <v>294135</v>
      </c>
      <c r="U10953" s="23">
        <v>33258</v>
      </c>
      <c r="V10953" s="22">
        <v>2021</v>
      </c>
    </row>
    <row r="10954" spans="1:22" ht="64.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13</v>
      </c>
      <c r="E10954" s="22" t="s">
        <v>27522</v>
      </c>
      <c r="F10954" s="24" t="s">
        <v>17320</v>
      </c>
      <c r="G10954" s="24" t="s">
        <v>17319</v>
      </c>
      <c r="H10954" s="24">
        <v>59862</v>
      </c>
      <c r="I10954" s="24" t="s">
        <v>83</v>
      </c>
      <c r="J10954" s="24" t="s">
        <v>27541</v>
      </c>
      <c r="K10954" s="24" t="s">
        <v>752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2" t="s">
        <v>227</v>
      </c>
      <c r="Q10954" s="24" t="s">
        <v>228</v>
      </c>
      <c r="R10954" s="24" t="s">
        <v>228</v>
      </c>
      <c r="S10954" s="24" t="s">
        <v>27573</v>
      </c>
      <c r="T10954" s="23">
        <v>258652</v>
      </c>
      <c r="U10954" s="23">
        <v>29246</v>
      </c>
      <c r="V10954" s="22">
        <v>2021</v>
      </c>
    </row>
    <row r="10955" spans="1:22" ht="64.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13</v>
      </c>
      <c r="E10955" s="22" t="s">
        <v>27522</v>
      </c>
      <c r="F10955" s="24" t="s">
        <v>17323</v>
      </c>
      <c r="G10955" s="24" t="s">
        <v>17322</v>
      </c>
      <c r="H10955" s="24">
        <v>59863</v>
      </c>
      <c r="I10955" s="24" t="s">
        <v>83</v>
      </c>
      <c r="J10955" s="24" t="s">
        <v>27541</v>
      </c>
      <c r="K10955" s="24" t="s">
        <v>752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2" t="s">
        <v>227</v>
      </c>
      <c r="Q10955" s="24" t="s">
        <v>228</v>
      </c>
      <c r="R10955" s="24" t="s">
        <v>228</v>
      </c>
      <c r="S10955" s="24" t="s">
        <v>27573</v>
      </c>
      <c r="T10955" s="23">
        <v>273553</v>
      </c>
      <c r="U10955" s="23">
        <v>30931</v>
      </c>
      <c r="V10955" s="22">
        <v>2021</v>
      </c>
    </row>
    <row r="10956" spans="1:22" ht="64.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13</v>
      </c>
      <c r="E10956" s="22" t="s">
        <v>27522</v>
      </c>
      <c r="F10956" s="24" t="s">
        <v>17326</v>
      </c>
      <c r="G10956" s="24" t="s">
        <v>17325</v>
      </c>
      <c r="H10956" s="24">
        <v>59864</v>
      </c>
      <c r="I10956" s="24" t="s">
        <v>83</v>
      </c>
      <c r="J10956" s="24" t="s">
        <v>27541</v>
      </c>
      <c r="K10956" s="24" t="s">
        <v>752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2" t="s">
        <v>227</v>
      </c>
      <c r="Q10956" s="24" t="s">
        <v>228</v>
      </c>
      <c r="R10956" s="24" t="s">
        <v>228</v>
      </c>
      <c r="S10956" s="24" t="s">
        <v>27573</v>
      </c>
      <c r="T10956" s="23">
        <v>294946</v>
      </c>
      <c r="U10956" s="23">
        <v>33350</v>
      </c>
      <c r="V10956" s="22">
        <v>2021</v>
      </c>
    </row>
    <row r="10957" spans="1:22" ht="64.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13</v>
      </c>
      <c r="E10957" s="22" t="s">
        <v>27522</v>
      </c>
      <c r="F10957" s="24" t="s">
        <v>17328</v>
      </c>
      <c r="G10957" s="24" t="s">
        <v>12658</v>
      </c>
      <c r="H10957" s="24">
        <v>61944</v>
      </c>
      <c r="I10957" s="24" t="s">
        <v>53</v>
      </c>
      <c r="J10957" s="24" t="s">
        <v>2971</v>
      </c>
      <c r="K10957" s="24" t="s">
        <v>27567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2" t="s">
        <v>510</v>
      </c>
      <c r="Q10957" s="24" t="s">
        <v>511</v>
      </c>
      <c r="R10957" s="24" t="s">
        <v>511</v>
      </c>
      <c r="S10957" s="24" t="s">
        <v>27548</v>
      </c>
      <c r="T10957" s="23">
        <v>53568</v>
      </c>
      <c r="U10957" s="23">
        <v>6057</v>
      </c>
      <c r="V10957" s="22">
        <v>2021</v>
      </c>
    </row>
    <row r="10958" spans="1:22" ht="51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16</v>
      </c>
      <c r="E10958" s="22" t="s">
        <v>27522</v>
      </c>
      <c r="F10958" s="24" t="s">
        <v>17331</v>
      </c>
      <c r="G10958" s="24" t="s">
        <v>17330</v>
      </c>
      <c r="H10958" s="24">
        <v>59251</v>
      </c>
      <c r="I10958" s="24" t="s">
        <v>59</v>
      </c>
      <c r="J10958" s="24" t="s">
        <v>27535</v>
      </c>
      <c r="K10958" s="24" t="s">
        <v>7520</v>
      </c>
      <c r="L10958" s="24" t="s">
        <v>210</v>
      </c>
      <c r="M10958" s="22">
        <v>611</v>
      </c>
      <c r="N10958" s="22">
        <v>5</v>
      </c>
      <c r="O10958" s="24" t="s">
        <v>27537</v>
      </c>
      <c r="P10958" s="22" t="s">
        <v>266</v>
      </c>
      <c r="Q10958" s="24" t="s">
        <v>218</v>
      </c>
      <c r="R10958" s="24" t="s">
        <v>218</v>
      </c>
      <c r="S10958" s="24" t="s">
        <v>27581</v>
      </c>
      <c r="T10958" s="23">
        <v>558</v>
      </c>
      <c r="U10958" s="23">
        <v>125.919</v>
      </c>
      <c r="V10958" s="22">
        <v>2021</v>
      </c>
    </row>
    <row r="10959" spans="1:22" ht="51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16</v>
      </c>
      <c r="E10959" s="22" t="s">
        <v>27522</v>
      </c>
      <c r="F10959" s="24" t="s">
        <v>17331</v>
      </c>
      <c r="G10959" s="24" t="s">
        <v>17330</v>
      </c>
      <c r="H10959" s="24">
        <v>59251</v>
      </c>
      <c r="I10959" s="24" t="s">
        <v>59</v>
      </c>
      <c r="J10959" s="24" t="s">
        <v>27535</v>
      </c>
      <c r="K10959" s="24" t="s">
        <v>7520</v>
      </c>
      <c r="L10959" s="24" t="s">
        <v>210</v>
      </c>
      <c r="M10959" s="22">
        <v>611</v>
      </c>
      <c r="N10959" s="22">
        <v>5</v>
      </c>
      <c r="O10959" s="24" t="s">
        <v>27537</v>
      </c>
      <c r="P10959" s="22" t="s">
        <v>266</v>
      </c>
      <c r="Q10959" s="24" t="s">
        <v>242</v>
      </c>
      <c r="R10959" s="24" t="s">
        <v>242</v>
      </c>
      <c r="S10959" s="24" t="s">
        <v>27581</v>
      </c>
      <c r="T10959" s="23">
        <v>170848</v>
      </c>
      <c r="U10959" s="23">
        <v>38556.080999999998</v>
      </c>
      <c r="V10959" s="22">
        <v>2021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13</v>
      </c>
      <c r="E10960" s="22" t="s">
        <v>27522</v>
      </c>
      <c r="F10960" s="24" t="s">
        <v>17333</v>
      </c>
      <c r="G10960" s="24" t="s">
        <v>15799</v>
      </c>
      <c r="H10960" s="24">
        <v>61060</v>
      </c>
      <c r="I10960" s="24" t="s">
        <v>73</v>
      </c>
      <c r="J10960" s="24" t="s">
        <v>27530</v>
      </c>
      <c r="K10960" s="24" t="s">
        <v>27570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2" t="s">
        <v>510</v>
      </c>
      <c r="Q10960" s="24" t="s">
        <v>511</v>
      </c>
      <c r="R10960" s="24" t="s">
        <v>511</v>
      </c>
      <c r="S10960" s="24" t="s">
        <v>27554</v>
      </c>
      <c r="T10960" s="23">
        <v>81125</v>
      </c>
      <c r="U10960" s="23">
        <v>9173</v>
      </c>
      <c r="V10960" s="22">
        <v>2021</v>
      </c>
    </row>
    <row r="10961" spans="1:22" ht="51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13</v>
      </c>
      <c r="E10961" s="22" t="s">
        <v>27522</v>
      </c>
      <c r="F10961" s="24" t="s">
        <v>17334</v>
      </c>
      <c r="G10961" s="24" t="s">
        <v>15799</v>
      </c>
      <c r="H10961" s="24">
        <v>61060</v>
      </c>
      <c r="I10961" s="24" t="s">
        <v>73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2" t="s">
        <v>510</v>
      </c>
      <c r="Q10961" s="24" t="s">
        <v>511</v>
      </c>
      <c r="R10961" s="24" t="s">
        <v>511</v>
      </c>
      <c r="S10961" s="24" t="s">
        <v>27554</v>
      </c>
      <c r="T10961" s="23">
        <v>157316</v>
      </c>
      <c r="U10961" s="23">
        <v>17788</v>
      </c>
      <c r="V10961" s="22">
        <v>2021</v>
      </c>
    </row>
    <row r="10962" spans="1:22" ht="51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13</v>
      </c>
      <c r="E10962" s="22" t="s">
        <v>27522</v>
      </c>
      <c r="F10962" s="24" t="s">
        <v>17335</v>
      </c>
      <c r="G10962" s="24" t="s">
        <v>15799</v>
      </c>
      <c r="H10962" s="24">
        <v>61060</v>
      </c>
      <c r="I10962" s="24" t="s">
        <v>73</v>
      </c>
      <c r="J10962" s="24" t="s">
        <v>27530</v>
      </c>
      <c r="K10962" s="24" t="s">
        <v>2757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2" t="s">
        <v>510</v>
      </c>
      <c r="Q10962" s="24" t="s">
        <v>511</v>
      </c>
      <c r="R10962" s="24" t="s">
        <v>511</v>
      </c>
      <c r="S10962" s="24" t="s">
        <v>27553</v>
      </c>
      <c r="T10962" s="23">
        <v>78207</v>
      </c>
      <c r="U10962" s="23">
        <v>8843</v>
      </c>
      <c r="V10962" s="22">
        <v>2021</v>
      </c>
    </row>
    <row r="10963" spans="1:22" ht="26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13</v>
      </c>
      <c r="E10963" s="22" t="s">
        <v>27522</v>
      </c>
      <c r="F10963" s="24" t="s">
        <v>17336</v>
      </c>
      <c r="G10963" s="24" t="s">
        <v>15183</v>
      </c>
      <c r="H10963" s="24">
        <v>63233</v>
      </c>
      <c r="I10963" s="24" t="s">
        <v>73</v>
      </c>
      <c r="J10963" s="24" t="s">
        <v>27530</v>
      </c>
      <c r="K10963" s="24" t="s">
        <v>2757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2" t="s">
        <v>510</v>
      </c>
      <c r="Q10963" s="24" t="s">
        <v>511</v>
      </c>
      <c r="R10963" s="24" t="s">
        <v>511</v>
      </c>
      <c r="S10963" s="24" t="s">
        <v>27553</v>
      </c>
      <c r="T10963" s="23">
        <v>73174</v>
      </c>
      <c r="U10963" s="23">
        <v>8274</v>
      </c>
      <c r="V10963" s="22">
        <v>2021</v>
      </c>
    </row>
    <row r="10964" spans="1:22" ht="26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13</v>
      </c>
      <c r="E10964" s="22" t="s">
        <v>27522</v>
      </c>
      <c r="F10964" s="24" t="s">
        <v>17338</v>
      </c>
      <c r="G10964" s="24" t="s">
        <v>15183</v>
      </c>
      <c r="H10964" s="24">
        <v>63233</v>
      </c>
      <c r="I10964" s="24" t="s">
        <v>73</v>
      </c>
      <c r="J10964" s="24" t="s">
        <v>27530</v>
      </c>
      <c r="K10964" s="24" t="s">
        <v>2757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2" t="s">
        <v>510</v>
      </c>
      <c r="Q10964" s="24" t="s">
        <v>511</v>
      </c>
      <c r="R10964" s="24" t="s">
        <v>511</v>
      </c>
      <c r="S10964" s="24" t="s">
        <v>27553</v>
      </c>
      <c r="T10964" s="23">
        <v>66800</v>
      </c>
      <c r="U10964" s="23">
        <v>7553</v>
      </c>
      <c r="V10964" s="22">
        <v>2021</v>
      </c>
    </row>
    <row r="10965" spans="1:22" ht="51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13</v>
      </c>
      <c r="E10965" s="22" t="s">
        <v>27522</v>
      </c>
      <c r="F10965" s="24" t="s">
        <v>17340</v>
      </c>
      <c r="G10965" s="24" t="s">
        <v>15799</v>
      </c>
      <c r="H10965" s="24">
        <v>61060</v>
      </c>
      <c r="I10965" s="24" t="s">
        <v>73</v>
      </c>
      <c r="J10965" s="24" t="s">
        <v>27530</v>
      </c>
      <c r="K10965" s="24" t="s">
        <v>27570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2" t="s">
        <v>510</v>
      </c>
      <c r="Q10965" s="24" t="s">
        <v>511</v>
      </c>
      <c r="R10965" s="24" t="s">
        <v>511</v>
      </c>
      <c r="S10965" s="24" t="s">
        <v>27553</v>
      </c>
      <c r="T10965" s="23">
        <v>75069</v>
      </c>
      <c r="U10965" s="23">
        <v>8488</v>
      </c>
      <c r="V10965" s="22">
        <v>2021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13</v>
      </c>
      <c r="E10966" s="22" t="s">
        <v>27522</v>
      </c>
      <c r="F10966" s="24" t="s">
        <v>17341</v>
      </c>
      <c r="G10966" s="24" t="s">
        <v>15799</v>
      </c>
      <c r="H10966" s="24">
        <v>61060</v>
      </c>
      <c r="I10966" s="24" t="s">
        <v>73</v>
      </c>
      <c r="J10966" s="24" t="s">
        <v>27530</v>
      </c>
      <c r="K10966" s="24" t="s">
        <v>27570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2" t="s">
        <v>510</v>
      </c>
      <c r="Q10966" s="24" t="s">
        <v>511</v>
      </c>
      <c r="R10966" s="24" t="s">
        <v>511</v>
      </c>
      <c r="S10966" s="24" t="s">
        <v>27554</v>
      </c>
      <c r="T10966" s="23">
        <v>79939</v>
      </c>
      <c r="U10966" s="23">
        <v>9039</v>
      </c>
      <c r="V10966" s="22">
        <v>2021</v>
      </c>
    </row>
    <row r="10967" spans="1:22" ht="51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13</v>
      </c>
      <c r="E10967" s="22" t="s">
        <v>27522</v>
      </c>
      <c r="F10967" s="24" t="s">
        <v>17342</v>
      </c>
      <c r="G10967" s="24" t="s">
        <v>15799</v>
      </c>
      <c r="H10967" s="24">
        <v>61060</v>
      </c>
      <c r="I10967" s="24" t="s">
        <v>73</v>
      </c>
      <c r="J10967" s="24" t="s">
        <v>27530</v>
      </c>
      <c r="K10967" s="24" t="s">
        <v>2757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2" t="s">
        <v>510</v>
      </c>
      <c r="Q10967" s="24" t="s">
        <v>511</v>
      </c>
      <c r="R10967" s="24" t="s">
        <v>511</v>
      </c>
      <c r="S10967" s="24" t="s">
        <v>27553</v>
      </c>
      <c r="T10967" s="23">
        <v>65807</v>
      </c>
      <c r="U10967" s="23">
        <v>7441</v>
      </c>
      <c r="V10967" s="22">
        <v>2021</v>
      </c>
    </row>
    <row r="10968" spans="1:22" ht="51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13</v>
      </c>
      <c r="E10968" s="22" t="s">
        <v>27522</v>
      </c>
      <c r="F10968" s="24" t="s">
        <v>17343</v>
      </c>
      <c r="G10968" s="24" t="s">
        <v>15799</v>
      </c>
      <c r="H10968" s="24">
        <v>61060</v>
      </c>
      <c r="I10968" s="24" t="s">
        <v>73</v>
      </c>
      <c r="J10968" s="24" t="s">
        <v>27530</v>
      </c>
      <c r="K10968" s="24" t="s">
        <v>2757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2" t="s">
        <v>510</v>
      </c>
      <c r="Q10968" s="24" t="s">
        <v>511</v>
      </c>
      <c r="R10968" s="24" t="s">
        <v>511</v>
      </c>
      <c r="S10968" s="24" t="s">
        <v>27553</v>
      </c>
      <c r="T10968" s="23">
        <v>77403</v>
      </c>
      <c r="U10968" s="23">
        <v>8752</v>
      </c>
      <c r="V10968" s="22">
        <v>2021</v>
      </c>
    </row>
    <row r="10969" spans="1:22" ht="51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13</v>
      </c>
      <c r="E10969" s="22" t="s">
        <v>27522</v>
      </c>
      <c r="F10969" s="24" t="s">
        <v>17344</v>
      </c>
      <c r="G10969" s="24" t="s">
        <v>15799</v>
      </c>
      <c r="H10969" s="24">
        <v>61060</v>
      </c>
      <c r="I10969" s="24" t="s">
        <v>73</v>
      </c>
      <c r="J10969" s="24" t="s">
        <v>27530</v>
      </c>
      <c r="K10969" s="24" t="s">
        <v>27570</v>
      </c>
      <c r="L10969" s="24" t="s">
        <v>210</v>
      </c>
      <c r="M10969" s="22">
        <v>22</v>
      </c>
      <c r="N10969" s="22">
        <v>2</v>
      </c>
      <c r="O10969" s="24" t="s">
        <v>27524</v>
      </c>
      <c r="P10969" s="22" t="s">
        <v>510</v>
      </c>
      <c r="Q10969" s="24" t="s">
        <v>511</v>
      </c>
      <c r="R10969" s="24" t="s">
        <v>511</v>
      </c>
      <c r="S10969" s="24" t="s">
        <v>27553</v>
      </c>
      <c r="T10969" s="23">
        <v>60317</v>
      </c>
      <c r="U10969" s="23">
        <v>6820</v>
      </c>
      <c r="V10969" s="22">
        <v>2021</v>
      </c>
    </row>
    <row r="10970" spans="1:22" ht="51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13</v>
      </c>
      <c r="E10970" s="22" t="s">
        <v>27522</v>
      </c>
      <c r="F10970" s="24" t="s">
        <v>17345</v>
      </c>
      <c r="G10970" s="24" t="s">
        <v>15799</v>
      </c>
      <c r="H10970" s="24">
        <v>61060</v>
      </c>
      <c r="I10970" s="24" t="s">
        <v>73</v>
      </c>
      <c r="J10970" s="24" t="s">
        <v>27530</v>
      </c>
      <c r="K10970" s="24" t="s">
        <v>27570</v>
      </c>
      <c r="L10970" s="24" t="s">
        <v>210</v>
      </c>
      <c r="M10970" s="22">
        <v>22</v>
      </c>
      <c r="N10970" s="22">
        <v>2</v>
      </c>
      <c r="O10970" s="24" t="s">
        <v>27524</v>
      </c>
      <c r="P10970" s="22" t="s">
        <v>510</v>
      </c>
      <c r="Q10970" s="24" t="s">
        <v>511</v>
      </c>
      <c r="R10970" s="24" t="s">
        <v>511</v>
      </c>
      <c r="S10970" s="24" t="s">
        <v>27553</v>
      </c>
      <c r="T10970" s="23">
        <v>41213</v>
      </c>
      <c r="U10970" s="23">
        <v>4660</v>
      </c>
      <c r="V10970" s="22">
        <v>2021</v>
      </c>
    </row>
    <row r="10971" spans="1:22" ht="51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13</v>
      </c>
      <c r="E10971" s="22" t="s">
        <v>27522</v>
      </c>
      <c r="F10971" s="24" t="s">
        <v>17346</v>
      </c>
      <c r="G10971" s="24" t="s">
        <v>15799</v>
      </c>
      <c r="H10971" s="24">
        <v>61060</v>
      </c>
      <c r="I10971" s="24" t="s">
        <v>73</v>
      </c>
      <c r="J10971" s="24" t="s">
        <v>27530</v>
      </c>
      <c r="K10971" s="24" t="s">
        <v>27570</v>
      </c>
      <c r="L10971" s="24" t="s">
        <v>210</v>
      </c>
      <c r="M10971" s="22">
        <v>22</v>
      </c>
      <c r="N10971" s="22">
        <v>2</v>
      </c>
      <c r="O10971" s="24" t="s">
        <v>27524</v>
      </c>
      <c r="P10971" s="22" t="s">
        <v>510</v>
      </c>
      <c r="Q10971" s="24" t="s">
        <v>511</v>
      </c>
      <c r="R10971" s="24" t="s">
        <v>511</v>
      </c>
      <c r="S10971" s="24" t="s">
        <v>27553</v>
      </c>
      <c r="T10971" s="23">
        <v>72996</v>
      </c>
      <c r="U10971" s="23">
        <v>8254</v>
      </c>
      <c r="V10971" s="22">
        <v>2021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13</v>
      </c>
      <c r="E10972" s="22" t="s">
        <v>27522</v>
      </c>
      <c r="F10972" s="24" t="s">
        <v>17347</v>
      </c>
      <c r="G10972" s="24" t="s">
        <v>15799</v>
      </c>
      <c r="H10972" s="24">
        <v>61060</v>
      </c>
      <c r="I10972" s="24" t="s">
        <v>73</v>
      </c>
      <c r="J10972" s="24" t="s">
        <v>27530</v>
      </c>
      <c r="K10972" s="24" t="s">
        <v>27570</v>
      </c>
      <c r="L10972" s="24" t="s">
        <v>210</v>
      </c>
      <c r="M10972" s="22">
        <v>22</v>
      </c>
      <c r="N10972" s="22">
        <v>2</v>
      </c>
      <c r="O10972" s="24" t="s">
        <v>27524</v>
      </c>
      <c r="P10972" s="22" t="s">
        <v>510</v>
      </c>
      <c r="Q10972" s="24" t="s">
        <v>511</v>
      </c>
      <c r="R10972" s="24" t="s">
        <v>511</v>
      </c>
      <c r="S10972" s="24" t="s">
        <v>27553</v>
      </c>
      <c r="T10972" s="23">
        <v>60388</v>
      </c>
      <c r="U10972" s="23">
        <v>6828</v>
      </c>
      <c r="V10972" s="22">
        <v>2021</v>
      </c>
    </row>
    <row r="10973" spans="1:22" ht="51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13</v>
      </c>
      <c r="E10973" s="22" t="s">
        <v>27522</v>
      </c>
      <c r="F10973" s="24" t="s">
        <v>17348</v>
      </c>
      <c r="G10973" s="24" t="s">
        <v>15799</v>
      </c>
      <c r="H10973" s="24">
        <v>61060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2" t="s">
        <v>510</v>
      </c>
      <c r="Q10973" s="24" t="s">
        <v>511</v>
      </c>
      <c r="R10973" s="24" t="s">
        <v>511</v>
      </c>
      <c r="S10973" s="24" t="s">
        <v>27554</v>
      </c>
      <c r="T10973" s="23">
        <v>78516</v>
      </c>
      <c r="U10973" s="23">
        <v>8878</v>
      </c>
      <c r="V10973" s="22">
        <v>2021</v>
      </c>
    </row>
    <row r="10974" spans="1:22" ht="51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13</v>
      </c>
      <c r="E10974" s="22" t="s">
        <v>27522</v>
      </c>
      <c r="F10974" s="24" t="s">
        <v>17349</v>
      </c>
      <c r="G10974" s="24" t="s">
        <v>15799</v>
      </c>
      <c r="H10974" s="24">
        <v>61060</v>
      </c>
      <c r="I10974" s="24" t="s">
        <v>73</v>
      </c>
      <c r="J10974" s="24" t="s">
        <v>27530</v>
      </c>
      <c r="K10974" s="24" t="s">
        <v>27570</v>
      </c>
      <c r="L10974" s="24" t="s">
        <v>210</v>
      </c>
      <c r="M10974" s="22">
        <v>22</v>
      </c>
      <c r="N10974" s="22">
        <v>2</v>
      </c>
      <c r="O10974" s="24" t="s">
        <v>27524</v>
      </c>
      <c r="P10974" s="22" t="s">
        <v>510</v>
      </c>
      <c r="Q10974" s="24" t="s">
        <v>511</v>
      </c>
      <c r="R10974" s="24" t="s">
        <v>511</v>
      </c>
      <c r="S10974" s="24" t="s">
        <v>27554</v>
      </c>
      <c r="T10974" s="23">
        <v>57107</v>
      </c>
      <c r="U10974" s="23">
        <v>6457</v>
      </c>
      <c r="V10974" s="22">
        <v>2021</v>
      </c>
    </row>
    <row r="10975" spans="1:22" ht="51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13</v>
      </c>
      <c r="E10975" s="22" t="s">
        <v>27522</v>
      </c>
      <c r="F10975" s="24" t="s">
        <v>17350</v>
      </c>
      <c r="G10975" s="24" t="s">
        <v>15799</v>
      </c>
      <c r="H10975" s="24">
        <v>61060</v>
      </c>
      <c r="I10975" s="24" t="s">
        <v>73</v>
      </c>
      <c r="J10975" s="24" t="s">
        <v>27530</v>
      </c>
      <c r="K10975" s="24" t="s">
        <v>27570</v>
      </c>
      <c r="L10975" s="24" t="s">
        <v>210</v>
      </c>
      <c r="M10975" s="22">
        <v>22</v>
      </c>
      <c r="N10975" s="22">
        <v>2</v>
      </c>
      <c r="O10975" s="24" t="s">
        <v>27524</v>
      </c>
      <c r="P10975" s="22" t="s">
        <v>510</v>
      </c>
      <c r="Q10975" s="24" t="s">
        <v>511</v>
      </c>
      <c r="R10975" s="24" t="s">
        <v>511</v>
      </c>
      <c r="S10975" s="24" t="s">
        <v>27553</v>
      </c>
      <c r="T10975" s="23">
        <v>63393</v>
      </c>
      <c r="U10975" s="23">
        <v>7168</v>
      </c>
      <c r="V10975" s="22">
        <v>2021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13</v>
      </c>
      <c r="E10976" s="22" t="s">
        <v>27522</v>
      </c>
      <c r="F10976" s="24" t="s">
        <v>17352</v>
      </c>
      <c r="G10976" s="24" t="s">
        <v>17351</v>
      </c>
      <c r="H10976" s="24">
        <v>59263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2" t="s">
        <v>510</v>
      </c>
      <c r="Q10976" s="24" t="s">
        <v>511</v>
      </c>
      <c r="R10976" s="24" t="s">
        <v>511</v>
      </c>
      <c r="S10976" s="24" t="s">
        <v>1587</v>
      </c>
      <c r="T10976" s="23">
        <v>305153</v>
      </c>
      <c r="U10976" s="23">
        <v>34504</v>
      </c>
      <c r="V10976" s="22">
        <v>2021</v>
      </c>
    </row>
    <row r="10977" spans="1:22" ht="39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13</v>
      </c>
      <c r="E10977" s="22" t="s">
        <v>27522</v>
      </c>
      <c r="F10977" s="24" t="s">
        <v>17354</v>
      </c>
      <c r="G10977" s="24" t="s">
        <v>16743</v>
      </c>
      <c r="H10977" s="24">
        <v>58970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2" t="s">
        <v>510</v>
      </c>
      <c r="Q10977" s="24" t="s">
        <v>511</v>
      </c>
      <c r="R10977" s="24" t="s">
        <v>511</v>
      </c>
      <c r="S10977" s="24" t="s">
        <v>1587</v>
      </c>
      <c r="T10977" s="23">
        <v>77065</v>
      </c>
      <c r="U10977" s="23">
        <v>8714</v>
      </c>
      <c r="V10977" s="22">
        <v>2021</v>
      </c>
    </row>
    <row r="10978" spans="1:22" ht="39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13</v>
      </c>
      <c r="E10978" s="22" t="s">
        <v>27522</v>
      </c>
      <c r="F10978" s="24" t="s">
        <v>17356</v>
      </c>
      <c r="G10978" s="24" t="s">
        <v>16743</v>
      </c>
      <c r="H10978" s="24">
        <v>5897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2" t="s">
        <v>510</v>
      </c>
      <c r="Q10978" s="24" t="s">
        <v>511</v>
      </c>
      <c r="R10978" s="24" t="s">
        <v>511</v>
      </c>
      <c r="S10978" s="24" t="s">
        <v>1587</v>
      </c>
      <c r="T10978" s="23">
        <v>86866</v>
      </c>
      <c r="U10978" s="23">
        <v>9822</v>
      </c>
      <c r="V10978" s="22">
        <v>2021</v>
      </c>
    </row>
    <row r="10979" spans="1:22" ht="39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13</v>
      </c>
      <c r="E10979" s="22" t="s">
        <v>27522</v>
      </c>
      <c r="F10979" s="24" t="s">
        <v>17358</v>
      </c>
      <c r="G10979" s="24" t="s">
        <v>16743</v>
      </c>
      <c r="H10979" s="24">
        <v>58970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2" t="s">
        <v>510</v>
      </c>
      <c r="Q10979" s="24" t="s">
        <v>511</v>
      </c>
      <c r="R10979" s="24" t="s">
        <v>511</v>
      </c>
      <c r="S10979" s="24" t="s">
        <v>1587</v>
      </c>
      <c r="T10979" s="23">
        <v>241609</v>
      </c>
      <c r="U10979" s="23">
        <v>27319</v>
      </c>
      <c r="V10979" s="22">
        <v>2021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13</v>
      </c>
      <c r="E10980" s="22" t="s">
        <v>27522</v>
      </c>
      <c r="F10980" s="24" t="s">
        <v>17360</v>
      </c>
      <c r="G10980" s="24" t="s">
        <v>16743</v>
      </c>
      <c r="H10980" s="24">
        <v>58970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2" t="s">
        <v>510</v>
      </c>
      <c r="Q10980" s="24" t="s">
        <v>511</v>
      </c>
      <c r="R10980" s="24" t="s">
        <v>511</v>
      </c>
      <c r="S10980" s="24" t="s">
        <v>1587</v>
      </c>
      <c r="T10980" s="23">
        <v>78959</v>
      </c>
      <c r="U10980" s="23">
        <v>8928</v>
      </c>
      <c r="V10980" s="22">
        <v>2021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13</v>
      </c>
      <c r="E10981" s="22" t="s">
        <v>27522</v>
      </c>
      <c r="F10981" s="24" t="s">
        <v>17362</v>
      </c>
      <c r="G10981" s="24" t="s">
        <v>16743</v>
      </c>
      <c r="H10981" s="24">
        <v>5897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2" t="s">
        <v>510</v>
      </c>
      <c r="Q10981" s="24" t="s">
        <v>511</v>
      </c>
      <c r="R10981" s="24" t="s">
        <v>511</v>
      </c>
      <c r="S10981" s="24" t="s">
        <v>1587</v>
      </c>
      <c r="T10981" s="23">
        <v>255779</v>
      </c>
      <c r="U10981" s="23">
        <v>28921</v>
      </c>
      <c r="V10981" s="22">
        <v>2021</v>
      </c>
    </row>
    <row r="10982" spans="1:22" ht="39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13</v>
      </c>
      <c r="E10982" s="22" t="s">
        <v>27522</v>
      </c>
      <c r="F10982" s="24" t="s">
        <v>17364</v>
      </c>
      <c r="G10982" s="24" t="s">
        <v>16743</v>
      </c>
      <c r="H10982" s="24">
        <v>5897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2" t="s">
        <v>510</v>
      </c>
      <c r="Q10982" s="24" t="s">
        <v>511</v>
      </c>
      <c r="R10982" s="24" t="s">
        <v>511</v>
      </c>
      <c r="S10982" s="24" t="s">
        <v>27554</v>
      </c>
      <c r="T10982" s="23">
        <v>52196</v>
      </c>
      <c r="U10982" s="23">
        <v>5902</v>
      </c>
      <c r="V10982" s="22">
        <v>2021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13</v>
      </c>
      <c r="E10983" s="22" t="s">
        <v>27522</v>
      </c>
      <c r="F10983" s="24" t="s">
        <v>17366</v>
      </c>
      <c r="G10983" s="24" t="s">
        <v>16743</v>
      </c>
      <c r="H10983" s="24">
        <v>5897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2" t="s">
        <v>510</v>
      </c>
      <c r="Q10983" s="24" t="s">
        <v>511</v>
      </c>
      <c r="R10983" s="24" t="s">
        <v>511</v>
      </c>
      <c r="S10983" s="24" t="s">
        <v>27554</v>
      </c>
      <c r="T10983" s="23">
        <v>84876</v>
      </c>
      <c r="U10983" s="23">
        <v>9597</v>
      </c>
      <c r="V10983" s="22">
        <v>2021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13</v>
      </c>
      <c r="E10984" s="22" t="s">
        <v>27522</v>
      </c>
      <c r="F10984" s="24" t="s">
        <v>17368</v>
      </c>
      <c r="G10984" s="24" t="s">
        <v>16743</v>
      </c>
      <c r="H10984" s="24">
        <v>5897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2" t="s">
        <v>510</v>
      </c>
      <c r="Q10984" s="24" t="s">
        <v>511</v>
      </c>
      <c r="R10984" s="24" t="s">
        <v>511</v>
      </c>
      <c r="S10984" s="24" t="s">
        <v>27554</v>
      </c>
      <c r="T10984" s="23">
        <v>79516</v>
      </c>
      <c r="U10984" s="23">
        <v>8991</v>
      </c>
      <c r="V10984" s="22">
        <v>2021</v>
      </c>
    </row>
    <row r="10985" spans="1:22" ht="39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13</v>
      </c>
      <c r="E10985" s="22" t="s">
        <v>27522</v>
      </c>
      <c r="F10985" s="24" t="s">
        <v>17371</v>
      </c>
      <c r="G10985" s="24" t="s">
        <v>17370</v>
      </c>
      <c r="H10985" s="24">
        <v>59257</v>
      </c>
      <c r="I10985" s="24" t="s">
        <v>51</v>
      </c>
      <c r="J10985" s="24" t="s">
        <v>27541</v>
      </c>
      <c r="K10985" s="24" t="s">
        <v>752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2" t="s">
        <v>510</v>
      </c>
      <c r="Q10985" s="24" t="s">
        <v>511</v>
      </c>
      <c r="R10985" s="24" t="s">
        <v>511</v>
      </c>
      <c r="S10985" s="24" t="s">
        <v>27549</v>
      </c>
      <c r="T10985" s="23">
        <v>272033</v>
      </c>
      <c r="U10985" s="23">
        <v>30759</v>
      </c>
      <c r="V10985" s="22">
        <v>2021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13</v>
      </c>
      <c r="E10986" s="22" t="s">
        <v>27522</v>
      </c>
      <c r="F10986" s="24" t="s">
        <v>17374</v>
      </c>
      <c r="G10986" s="24" t="s">
        <v>17373</v>
      </c>
      <c r="H10986" s="24">
        <v>59258</v>
      </c>
      <c r="I10986" s="24" t="s">
        <v>51</v>
      </c>
      <c r="J10986" s="24" t="s">
        <v>27541</v>
      </c>
      <c r="K10986" s="24" t="s">
        <v>7520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2" t="s">
        <v>510</v>
      </c>
      <c r="Q10986" s="24" t="s">
        <v>511</v>
      </c>
      <c r="R10986" s="24" t="s">
        <v>511</v>
      </c>
      <c r="S10986" s="24" t="s">
        <v>27549</v>
      </c>
      <c r="T10986" s="23">
        <v>1254424</v>
      </c>
      <c r="U10986" s="23">
        <v>141839</v>
      </c>
      <c r="V10986" s="22">
        <v>2021</v>
      </c>
    </row>
    <row r="10987" spans="1:22" ht="51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13</v>
      </c>
      <c r="E10987" s="22" t="s">
        <v>27522</v>
      </c>
      <c r="F10987" s="24" t="s">
        <v>17377</v>
      </c>
      <c r="G10987" s="24" t="s">
        <v>10655</v>
      </c>
      <c r="H10987" s="24">
        <v>56769</v>
      </c>
      <c r="I10987" s="24" t="s">
        <v>51</v>
      </c>
      <c r="J10987" s="24" t="s">
        <v>27541</v>
      </c>
      <c r="K10987" s="24" t="s">
        <v>7520</v>
      </c>
      <c r="L10987" s="24" t="s">
        <v>210</v>
      </c>
      <c r="M10987" s="22">
        <v>22</v>
      </c>
      <c r="N10987" s="22">
        <v>2</v>
      </c>
      <c r="O10987" s="24" t="s">
        <v>27524</v>
      </c>
      <c r="P10987" s="22" t="s">
        <v>510</v>
      </c>
      <c r="Q10987" s="24" t="s">
        <v>511</v>
      </c>
      <c r="R10987" s="24" t="s">
        <v>511</v>
      </c>
      <c r="S10987" s="24" t="s">
        <v>27549</v>
      </c>
      <c r="T10987" s="23">
        <v>414702</v>
      </c>
      <c r="U10987" s="23">
        <v>46891</v>
      </c>
      <c r="V10987" s="22">
        <v>2021</v>
      </c>
    </row>
    <row r="10988" spans="1:22" ht="39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13</v>
      </c>
      <c r="E10988" s="22" t="s">
        <v>27522</v>
      </c>
      <c r="F10988" s="24" t="s">
        <v>17380</v>
      </c>
      <c r="G10988" s="24" t="s">
        <v>17379</v>
      </c>
      <c r="H10988" s="24">
        <v>59260</v>
      </c>
      <c r="I10988" s="24" t="s">
        <v>51</v>
      </c>
      <c r="J10988" s="24" t="s">
        <v>27541</v>
      </c>
      <c r="K10988" s="24" t="s">
        <v>7520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2" t="s">
        <v>510</v>
      </c>
      <c r="Q10988" s="24" t="s">
        <v>511</v>
      </c>
      <c r="R10988" s="24" t="s">
        <v>511</v>
      </c>
      <c r="S10988" s="24" t="s">
        <v>27549</v>
      </c>
      <c r="T10988" s="23">
        <v>4445269</v>
      </c>
      <c r="U10988" s="23">
        <v>502631</v>
      </c>
      <c r="V10988" s="22">
        <v>2021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13</v>
      </c>
      <c r="E10989" s="22" t="s">
        <v>27522</v>
      </c>
      <c r="F10989" s="24" t="s">
        <v>17384</v>
      </c>
      <c r="G10989" s="24" t="s">
        <v>17383</v>
      </c>
      <c r="H10989" s="24">
        <v>59261</v>
      </c>
      <c r="I10989" s="24" t="s">
        <v>73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2</v>
      </c>
      <c r="O10989" s="24" t="s">
        <v>27524</v>
      </c>
      <c r="P10989" s="22" t="s">
        <v>510</v>
      </c>
      <c r="Q10989" s="24" t="s">
        <v>511</v>
      </c>
      <c r="R10989" s="24" t="s">
        <v>511</v>
      </c>
      <c r="S10989" s="24" t="s">
        <v>1587</v>
      </c>
      <c r="T10989" s="23">
        <v>233207</v>
      </c>
      <c r="U10989" s="23">
        <v>26369</v>
      </c>
      <c r="V10989" s="22">
        <v>2021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13</v>
      </c>
      <c r="E10990" s="22" t="s">
        <v>27522</v>
      </c>
      <c r="F10990" s="24" t="s">
        <v>17386</v>
      </c>
      <c r="G10990" s="24" t="s">
        <v>17383</v>
      </c>
      <c r="H10990" s="24">
        <v>59261</v>
      </c>
      <c r="I10990" s="24" t="s">
        <v>73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2" t="s">
        <v>510</v>
      </c>
      <c r="Q10990" s="24" t="s">
        <v>511</v>
      </c>
      <c r="R10990" s="24" t="s">
        <v>511</v>
      </c>
      <c r="S10990" s="24" t="s">
        <v>1587</v>
      </c>
      <c r="T10990" s="23">
        <v>384192</v>
      </c>
      <c r="U10990" s="23">
        <v>43441</v>
      </c>
      <c r="V10990" s="22">
        <v>2021</v>
      </c>
    </row>
    <row r="10991" spans="1:22" ht="39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13</v>
      </c>
      <c r="E10991" s="22" t="s">
        <v>27522</v>
      </c>
      <c r="F10991" s="24" t="s">
        <v>17389</v>
      </c>
      <c r="G10991" s="24" t="s">
        <v>17388</v>
      </c>
      <c r="H10991" s="24">
        <v>64659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2" t="s">
        <v>510</v>
      </c>
      <c r="Q10991" s="24" t="s">
        <v>511</v>
      </c>
      <c r="R10991" s="24" t="s">
        <v>511</v>
      </c>
      <c r="S10991" s="24" t="s">
        <v>27549</v>
      </c>
      <c r="T10991" s="23">
        <v>455287</v>
      </c>
      <c r="U10991" s="23">
        <v>51480</v>
      </c>
      <c r="V10991" s="22">
        <v>2021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13</v>
      </c>
      <c r="E10992" s="22" t="s">
        <v>27522</v>
      </c>
      <c r="F10992" s="24" t="s">
        <v>17392</v>
      </c>
      <c r="G10992" s="24" t="s">
        <v>17391</v>
      </c>
      <c r="H10992" s="24">
        <v>59239</v>
      </c>
      <c r="I10992" s="24" t="s">
        <v>59</v>
      </c>
      <c r="J10992" s="24" t="s">
        <v>27535</v>
      </c>
      <c r="K10992" s="24" t="s">
        <v>7520</v>
      </c>
      <c r="L10992" s="24" t="s">
        <v>210</v>
      </c>
      <c r="M10992" s="22">
        <v>562212</v>
      </c>
      <c r="N10992" s="22">
        <v>4</v>
      </c>
      <c r="O10992" s="24" t="s">
        <v>27532</v>
      </c>
      <c r="P10992" s="22" t="s">
        <v>209</v>
      </c>
      <c r="Q10992" s="24" t="s">
        <v>478</v>
      </c>
      <c r="R10992" s="24" t="s">
        <v>27543</v>
      </c>
      <c r="S10992" s="24" t="s">
        <v>27573</v>
      </c>
      <c r="T10992" s="23">
        <v>121649</v>
      </c>
      <c r="U10992" s="23">
        <v>12191</v>
      </c>
      <c r="V10992" s="22">
        <v>2021</v>
      </c>
    </row>
    <row r="10993" spans="1:22" ht="39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13</v>
      </c>
      <c r="E10993" s="22" t="s">
        <v>27522</v>
      </c>
      <c r="F10993" s="24" t="s">
        <v>17393</v>
      </c>
      <c r="G10993" s="24" t="s">
        <v>17383</v>
      </c>
      <c r="H10993" s="24">
        <v>59261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2" t="s">
        <v>510</v>
      </c>
      <c r="Q10993" s="24" t="s">
        <v>511</v>
      </c>
      <c r="R10993" s="24" t="s">
        <v>511</v>
      </c>
      <c r="S10993" s="24" t="s">
        <v>1587</v>
      </c>
      <c r="T10993" s="23">
        <v>377143</v>
      </c>
      <c r="U10993" s="23">
        <v>42644</v>
      </c>
      <c r="V10993" s="22">
        <v>2021</v>
      </c>
    </row>
    <row r="10994" spans="1:22" ht="39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13</v>
      </c>
      <c r="E10994" s="22" t="s">
        <v>27522</v>
      </c>
      <c r="F10994" s="24" t="s">
        <v>17396</v>
      </c>
      <c r="G10994" s="24" t="s">
        <v>17395</v>
      </c>
      <c r="H10994" s="24">
        <v>59272</v>
      </c>
      <c r="I10994" s="24" t="s">
        <v>51</v>
      </c>
      <c r="J10994" s="24" t="s">
        <v>27541</v>
      </c>
      <c r="K10994" s="24" t="s">
        <v>752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2" t="s">
        <v>510</v>
      </c>
      <c r="Q10994" s="24" t="s">
        <v>511</v>
      </c>
      <c r="R10994" s="24" t="s">
        <v>511</v>
      </c>
      <c r="S10994" s="24" t="s">
        <v>27549</v>
      </c>
      <c r="T10994" s="23">
        <v>1064951</v>
      </c>
      <c r="U10994" s="23">
        <v>120415</v>
      </c>
      <c r="V10994" s="22">
        <v>2021</v>
      </c>
    </row>
    <row r="10995" spans="1:22" ht="39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13</v>
      </c>
      <c r="E10995" s="22" t="s">
        <v>27522</v>
      </c>
      <c r="F10995" s="24" t="s">
        <v>17399</v>
      </c>
      <c r="G10995" s="24" t="s">
        <v>17398</v>
      </c>
      <c r="H10995" s="24">
        <v>59273</v>
      </c>
      <c r="I10995" s="24" t="s">
        <v>51</v>
      </c>
      <c r="J10995" s="24" t="s">
        <v>27541</v>
      </c>
      <c r="K10995" s="24" t="s">
        <v>752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2" t="s">
        <v>510</v>
      </c>
      <c r="Q10995" s="24" t="s">
        <v>511</v>
      </c>
      <c r="R10995" s="24" t="s">
        <v>511</v>
      </c>
      <c r="S10995" s="24" t="s">
        <v>27556</v>
      </c>
      <c r="T10995" s="23">
        <v>2615968</v>
      </c>
      <c r="U10995" s="23">
        <v>295790</v>
      </c>
      <c r="V10995" s="22">
        <v>2021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13</v>
      </c>
      <c r="E10996" s="22" t="s">
        <v>27522</v>
      </c>
      <c r="F10996" s="24" t="s">
        <v>17400</v>
      </c>
      <c r="G10996" s="24" t="s">
        <v>15183</v>
      </c>
      <c r="H10996" s="24">
        <v>63233</v>
      </c>
      <c r="I10996" s="24" t="s">
        <v>73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2" t="s">
        <v>510</v>
      </c>
      <c r="Q10996" s="24" t="s">
        <v>511</v>
      </c>
      <c r="R10996" s="24" t="s">
        <v>511</v>
      </c>
      <c r="S10996" s="24" t="s">
        <v>27553</v>
      </c>
      <c r="T10996" s="23">
        <v>78244</v>
      </c>
      <c r="U10996" s="23">
        <v>8847</v>
      </c>
      <c r="V10996" s="22">
        <v>2021</v>
      </c>
    </row>
    <row r="10997" spans="1:22" ht="26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13</v>
      </c>
      <c r="E10997" s="22" t="s">
        <v>27522</v>
      </c>
      <c r="F10997" s="24" t="s">
        <v>17402</v>
      </c>
      <c r="G10997" s="24" t="s">
        <v>15183</v>
      </c>
      <c r="H10997" s="24">
        <v>63233</v>
      </c>
      <c r="I10997" s="24" t="s">
        <v>73</v>
      </c>
      <c r="J10997" s="24" t="s">
        <v>27530</v>
      </c>
      <c r="K10997" s="24" t="s">
        <v>27570</v>
      </c>
      <c r="L10997" s="24" t="s">
        <v>210</v>
      </c>
      <c r="M10997" s="22">
        <v>22</v>
      </c>
      <c r="N10997" s="22">
        <v>2</v>
      </c>
      <c r="O10997" s="24" t="s">
        <v>27524</v>
      </c>
      <c r="P10997" s="22" t="s">
        <v>510</v>
      </c>
      <c r="Q10997" s="24" t="s">
        <v>511</v>
      </c>
      <c r="R10997" s="24" t="s">
        <v>511</v>
      </c>
      <c r="S10997" s="24" t="s">
        <v>27553</v>
      </c>
      <c r="T10997" s="23">
        <v>74273</v>
      </c>
      <c r="U10997" s="23">
        <v>8398</v>
      </c>
      <c r="V10997" s="22">
        <v>2021</v>
      </c>
    </row>
    <row r="10998" spans="1:22" ht="39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13</v>
      </c>
      <c r="E10998" s="22" t="s">
        <v>27522</v>
      </c>
      <c r="F10998" s="24" t="s">
        <v>17405</v>
      </c>
      <c r="G10998" s="24" t="s">
        <v>17404</v>
      </c>
      <c r="H10998" s="24">
        <v>59274</v>
      </c>
      <c r="I10998" s="24" t="s">
        <v>56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2</v>
      </c>
      <c r="O10998" s="24" t="s">
        <v>27524</v>
      </c>
      <c r="P10998" s="22" t="s">
        <v>510</v>
      </c>
      <c r="Q10998" s="24" t="s">
        <v>511</v>
      </c>
      <c r="R10998" s="24" t="s">
        <v>511</v>
      </c>
      <c r="S10998" s="24" t="s">
        <v>10013</v>
      </c>
      <c r="T10998" s="23">
        <v>309027</v>
      </c>
      <c r="U10998" s="23">
        <v>34942</v>
      </c>
      <c r="V10998" s="22">
        <v>2021</v>
      </c>
    </row>
    <row r="10999" spans="1:22" ht="51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13</v>
      </c>
      <c r="E10999" s="22" t="s">
        <v>27522</v>
      </c>
      <c r="F10999" s="24" t="s">
        <v>17409</v>
      </c>
      <c r="G10999" s="24" t="s">
        <v>17408</v>
      </c>
      <c r="H10999" s="24">
        <v>59275</v>
      </c>
      <c r="I10999" s="24" t="s">
        <v>51</v>
      </c>
      <c r="J10999" s="24" t="s">
        <v>27541</v>
      </c>
      <c r="K10999" s="24" t="s">
        <v>752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2" t="s">
        <v>510</v>
      </c>
      <c r="Q10999" s="24" t="s">
        <v>511</v>
      </c>
      <c r="R10999" s="24" t="s">
        <v>511</v>
      </c>
      <c r="S10999" s="24" t="s">
        <v>27549</v>
      </c>
      <c r="T10999" s="23">
        <v>29371</v>
      </c>
      <c r="U10999" s="23">
        <v>3321</v>
      </c>
      <c r="V10999" s="22">
        <v>2021</v>
      </c>
    </row>
    <row r="11000" spans="1:22" ht="51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13</v>
      </c>
      <c r="E11000" s="22" t="s">
        <v>27522</v>
      </c>
      <c r="F11000" s="24" t="s">
        <v>17413</v>
      </c>
      <c r="G11000" s="24" t="s">
        <v>17408</v>
      </c>
      <c r="H11000" s="24">
        <v>59275</v>
      </c>
      <c r="I11000" s="24" t="s">
        <v>51</v>
      </c>
      <c r="J11000" s="24" t="s">
        <v>27541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2" t="s">
        <v>510</v>
      </c>
      <c r="Q11000" s="24" t="s">
        <v>511</v>
      </c>
      <c r="R11000" s="24" t="s">
        <v>511</v>
      </c>
      <c r="S11000" s="24" t="s">
        <v>27549</v>
      </c>
      <c r="T11000" s="23">
        <v>28939</v>
      </c>
      <c r="U11000" s="23">
        <v>3272</v>
      </c>
      <c r="V11000" s="22">
        <v>2021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13</v>
      </c>
      <c r="E11001" s="22" t="s">
        <v>27522</v>
      </c>
      <c r="F11001" s="24" t="s">
        <v>17418</v>
      </c>
      <c r="G11001" s="24" t="s">
        <v>17417</v>
      </c>
      <c r="H11001" s="24">
        <v>59284</v>
      </c>
      <c r="I11001" s="24" t="s">
        <v>51</v>
      </c>
      <c r="J11001" s="24" t="s">
        <v>27541</v>
      </c>
      <c r="K11001" s="24" t="s">
        <v>7520</v>
      </c>
      <c r="L11001" s="24" t="s">
        <v>210</v>
      </c>
      <c r="M11001" s="22">
        <v>22</v>
      </c>
      <c r="N11001" s="22">
        <v>2</v>
      </c>
      <c r="O11001" s="24" t="s">
        <v>27524</v>
      </c>
      <c r="P11001" s="22" t="s">
        <v>510</v>
      </c>
      <c r="Q11001" s="24" t="s">
        <v>511</v>
      </c>
      <c r="R11001" s="24" t="s">
        <v>511</v>
      </c>
      <c r="S11001" s="24" t="s">
        <v>27549</v>
      </c>
      <c r="T11001" s="23">
        <v>24860</v>
      </c>
      <c r="U11001" s="23">
        <v>2811</v>
      </c>
      <c r="V11001" s="22">
        <v>2021</v>
      </c>
    </row>
    <row r="11002" spans="1:22" ht="39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13</v>
      </c>
      <c r="E11002" s="22" t="s">
        <v>27522</v>
      </c>
      <c r="F11002" s="24" t="s">
        <v>17419</v>
      </c>
      <c r="G11002" s="24" t="s">
        <v>17417</v>
      </c>
      <c r="H11002" s="24">
        <v>59284</v>
      </c>
      <c r="I11002" s="24" t="s">
        <v>51</v>
      </c>
      <c r="J11002" s="24" t="s">
        <v>27541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2" t="s">
        <v>510</v>
      </c>
      <c r="Q11002" s="24" t="s">
        <v>511</v>
      </c>
      <c r="R11002" s="24" t="s">
        <v>511</v>
      </c>
      <c r="S11002" s="24" t="s">
        <v>27549</v>
      </c>
      <c r="T11002" s="23">
        <v>28142</v>
      </c>
      <c r="U11002" s="23">
        <v>3182</v>
      </c>
      <c r="V11002" s="22">
        <v>2021</v>
      </c>
    </row>
    <row r="11003" spans="1:22" ht="26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13</v>
      </c>
      <c r="E11003" s="22" t="s">
        <v>27522</v>
      </c>
      <c r="F11003" s="24" t="s">
        <v>17420</v>
      </c>
      <c r="G11003" s="24" t="s">
        <v>17417</v>
      </c>
      <c r="H11003" s="24">
        <v>59284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2" t="s">
        <v>510</v>
      </c>
      <c r="Q11003" s="24" t="s">
        <v>511</v>
      </c>
      <c r="R11003" s="24" t="s">
        <v>511</v>
      </c>
      <c r="S11003" s="24" t="s">
        <v>27549</v>
      </c>
      <c r="T11003" s="23">
        <v>19766</v>
      </c>
      <c r="U11003" s="23">
        <v>2235</v>
      </c>
      <c r="V11003" s="22">
        <v>2021</v>
      </c>
    </row>
    <row r="11004" spans="1:22" ht="51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13</v>
      </c>
      <c r="E11004" s="22" t="s">
        <v>27522</v>
      </c>
      <c r="F11004" s="24" t="s">
        <v>17421</v>
      </c>
      <c r="G11004" s="24" t="s">
        <v>15799</v>
      </c>
      <c r="H11004" s="24">
        <v>61060</v>
      </c>
      <c r="I11004" s="24" t="s">
        <v>73</v>
      </c>
      <c r="J11004" s="24" t="s">
        <v>27530</v>
      </c>
      <c r="K11004" s="24" t="s">
        <v>27570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2" t="s">
        <v>510</v>
      </c>
      <c r="Q11004" s="24" t="s">
        <v>511</v>
      </c>
      <c r="R11004" s="24" t="s">
        <v>511</v>
      </c>
      <c r="S11004" s="24" t="s">
        <v>27553</v>
      </c>
      <c r="T11004" s="23">
        <v>48404</v>
      </c>
      <c r="U11004" s="23">
        <v>5473</v>
      </c>
      <c r="V11004" s="22">
        <v>2021</v>
      </c>
    </row>
    <row r="11005" spans="1:22" ht="39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13</v>
      </c>
      <c r="E11005" s="22" t="s">
        <v>27522</v>
      </c>
      <c r="F11005" s="24" t="s">
        <v>17423</v>
      </c>
      <c r="G11005" s="24" t="s">
        <v>16208</v>
      </c>
      <c r="H11005" s="24">
        <v>59286</v>
      </c>
      <c r="I11005" s="24" t="s">
        <v>65</v>
      </c>
      <c r="J11005" s="24" t="s">
        <v>2971</v>
      </c>
      <c r="K11005" s="24" t="s">
        <v>27567</v>
      </c>
      <c r="L11005" s="24" t="s">
        <v>210</v>
      </c>
      <c r="M11005" s="22">
        <v>92</v>
      </c>
      <c r="N11005" s="22">
        <v>4</v>
      </c>
      <c r="O11005" s="24" t="s">
        <v>27532</v>
      </c>
      <c r="P11005" s="22" t="s">
        <v>510</v>
      </c>
      <c r="Q11005" s="24" t="s">
        <v>511</v>
      </c>
      <c r="R11005" s="24" t="s">
        <v>511</v>
      </c>
      <c r="S11005" s="24" t="s">
        <v>27548</v>
      </c>
      <c r="T11005" s="23">
        <v>15991</v>
      </c>
      <c r="U11005" s="23">
        <v>1808</v>
      </c>
      <c r="V11005" s="22">
        <v>2021</v>
      </c>
    </row>
    <row r="11006" spans="1:22" ht="39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13</v>
      </c>
      <c r="E11006" s="22" t="s">
        <v>27522</v>
      </c>
      <c r="F11006" s="24" t="s">
        <v>17426</v>
      </c>
      <c r="G11006" s="24" t="s">
        <v>17425</v>
      </c>
      <c r="H11006" s="24">
        <v>59287</v>
      </c>
      <c r="I11006" s="24" t="s">
        <v>77</v>
      </c>
      <c r="J11006" s="24" t="s">
        <v>27528</v>
      </c>
      <c r="K11006" s="24" t="s">
        <v>27568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2" t="s">
        <v>510</v>
      </c>
      <c r="Q11006" s="24" t="s">
        <v>511</v>
      </c>
      <c r="R11006" s="24" t="s">
        <v>511</v>
      </c>
      <c r="S11006" s="24" t="s">
        <v>1587</v>
      </c>
      <c r="T11006" s="23">
        <v>8509</v>
      </c>
      <c r="U11006" s="23">
        <v>962</v>
      </c>
      <c r="V11006" s="22">
        <v>2021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13</v>
      </c>
      <c r="E11007" s="22" t="s">
        <v>27522</v>
      </c>
      <c r="F11007" s="24" t="s">
        <v>17427</v>
      </c>
      <c r="G11007" s="24" t="s">
        <v>17425</v>
      </c>
      <c r="H11007" s="24">
        <v>59287</v>
      </c>
      <c r="I11007" s="24" t="s">
        <v>81</v>
      </c>
      <c r="J11007" s="24" t="s">
        <v>27525</v>
      </c>
      <c r="K11007" s="24" t="s">
        <v>27568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2" t="s">
        <v>510</v>
      </c>
      <c r="Q11007" s="24" t="s">
        <v>511</v>
      </c>
      <c r="R11007" s="24" t="s">
        <v>511</v>
      </c>
      <c r="S11007" s="24" t="s">
        <v>1587</v>
      </c>
      <c r="T11007" s="23">
        <v>8047</v>
      </c>
      <c r="U11007" s="23">
        <v>910</v>
      </c>
      <c r="V11007" s="22">
        <v>2021</v>
      </c>
    </row>
    <row r="11008" spans="1:22" ht="39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13</v>
      </c>
      <c r="E11008" s="22" t="s">
        <v>27522</v>
      </c>
      <c r="F11008" s="24" t="s">
        <v>17428</v>
      </c>
      <c r="G11008" s="24" t="s">
        <v>17425</v>
      </c>
      <c r="H11008" s="24">
        <v>59287</v>
      </c>
      <c r="I11008" s="24" t="s">
        <v>84</v>
      </c>
      <c r="J11008" s="24" t="s">
        <v>27528</v>
      </c>
      <c r="K11008" s="24" t="s">
        <v>27568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2" t="s">
        <v>510</v>
      </c>
      <c r="Q11008" s="24" t="s">
        <v>511</v>
      </c>
      <c r="R11008" s="24" t="s">
        <v>511</v>
      </c>
      <c r="S11008" s="24" t="s">
        <v>1587</v>
      </c>
      <c r="T11008" s="23">
        <v>11666</v>
      </c>
      <c r="U11008" s="23">
        <v>1319</v>
      </c>
      <c r="V11008" s="22">
        <v>2021</v>
      </c>
    </row>
    <row r="11009" spans="1:22" ht="51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13</v>
      </c>
      <c r="E11009" s="22" t="s">
        <v>27522</v>
      </c>
      <c r="F11009" s="24" t="s">
        <v>17429</v>
      </c>
      <c r="G11009" s="24" t="s">
        <v>12333</v>
      </c>
      <c r="H11009" s="24">
        <v>56545</v>
      </c>
      <c r="I11009" s="24" t="s">
        <v>61</v>
      </c>
      <c r="J11009" s="24" t="s">
        <v>27525</v>
      </c>
      <c r="K11009" s="24" t="s">
        <v>27568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2" t="s">
        <v>227</v>
      </c>
      <c r="Q11009" s="24" t="s">
        <v>228</v>
      </c>
      <c r="R11009" s="24" t="s">
        <v>228</v>
      </c>
      <c r="S11009" s="24" t="s">
        <v>1587</v>
      </c>
      <c r="T11009" s="23">
        <v>3502128</v>
      </c>
      <c r="U11009" s="23">
        <v>395989</v>
      </c>
      <c r="V11009" s="22">
        <v>2021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13</v>
      </c>
      <c r="E11010" s="22" t="s">
        <v>27522</v>
      </c>
      <c r="F11010" s="24" t="s">
        <v>17430</v>
      </c>
      <c r="G11010" s="24" t="s">
        <v>17430</v>
      </c>
      <c r="H11010" s="24">
        <v>59288</v>
      </c>
      <c r="I11010" s="24" t="s">
        <v>73</v>
      </c>
      <c r="J11010" s="24" t="s">
        <v>27530</v>
      </c>
      <c r="K11010" s="24" t="s">
        <v>27570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2" t="s">
        <v>510</v>
      </c>
      <c r="Q11010" s="24" t="s">
        <v>511</v>
      </c>
      <c r="R11010" s="24" t="s">
        <v>511</v>
      </c>
      <c r="S11010" s="24" t="s">
        <v>1587</v>
      </c>
      <c r="T11010" s="23">
        <v>244909</v>
      </c>
      <c r="U11010" s="23">
        <v>27692</v>
      </c>
      <c r="V11010" s="22">
        <v>2021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13</v>
      </c>
      <c r="E11011" s="22" t="s">
        <v>27522</v>
      </c>
      <c r="F11011" s="24" t="s">
        <v>17432</v>
      </c>
      <c r="G11011" s="24" t="s">
        <v>17432</v>
      </c>
      <c r="H11011" s="24">
        <v>59289</v>
      </c>
      <c r="I11011" s="24" t="s">
        <v>73</v>
      </c>
      <c r="J11011" s="24" t="s">
        <v>27530</v>
      </c>
      <c r="K11011" s="24" t="s">
        <v>27570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2" t="s">
        <v>510</v>
      </c>
      <c r="Q11011" s="24" t="s">
        <v>511</v>
      </c>
      <c r="R11011" s="24" t="s">
        <v>511</v>
      </c>
      <c r="S11011" s="24" t="s">
        <v>1587</v>
      </c>
      <c r="T11011" s="23">
        <v>89368</v>
      </c>
      <c r="U11011" s="23">
        <v>10105</v>
      </c>
      <c r="V11011" s="22">
        <v>2021</v>
      </c>
    </row>
    <row r="11012" spans="1:22" ht="64.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13</v>
      </c>
      <c r="E11012" s="22" t="s">
        <v>27522</v>
      </c>
      <c r="F11012" s="24" t="s">
        <v>17435</v>
      </c>
      <c r="G11012" s="24" t="s">
        <v>17434</v>
      </c>
      <c r="H11012" s="24">
        <v>59290</v>
      </c>
      <c r="I11012" s="24" t="s">
        <v>51</v>
      </c>
      <c r="J11012" s="24" t="s">
        <v>27541</v>
      </c>
      <c r="K11012" s="24" t="s">
        <v>7520</v>
      </c>
      <c r="L11012" s="24" t="s">
        <v>210</v>
      </c>
      <c r="M11012" s="22">
        <v>22</v>
      </c>
      <c r="N11012" s="22">
        <v>2</v>
      </c>
      <c r="O11012" s="24" t="s">
        <v>27524</v>
      </c>
      <c r="P11012" s="22" t="s">
        <v>510</v>
      </c>
      <c r="Q11012" s="24" t="s">
        <v>511</v>
      </c>
      <c r="R11012" s="24" t="s">
        <v>511</v>
      </c>
      <c r="S11012" s="24" t="s">
        <v>27549</v>
      </c>
      <c r="T11012" s="23">
        <v>46059</v>
      </c>
      <c r="U11012" s="23">
        <v>5208</v>
      </c>
      <c r="V11012" s="22">
        <v>2021</v>
      </c>
    </row>
    <row r="11013" spans="1:22" ht="39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13</v>
      </c>
      <c r="E11013" s="22" t="s">
        <v>27522</v>
      </c>
      <c r="F11013" s="24" t="s">
        <v>17437</v>
      </c>
      <c r="G11013" s="24" t="s">
        <v>14150</v>
      </c>
      <c r="H11013" s="24">
        <v>61012</v>
      </c>
      <c r="I11013" s="24" t="s">
        <v>73</v>
      </c>
      <c r="J11013" s="24" t="s">
        <v>27530</v>
      </c>
      <c r="K11013" s="24" t="s">
        <v>27570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2" t="s">
        <v>510</v>
      </c>
      <c r="Q11013" s="24" t="s">
        <v>511</v>
      </c>
      <c r="R11013" s="24" t="s">
        <v>511</v>
      </c>
      <c r="S11013" s="24" t="s">
        <v>27553</v>
      </c>
      <c r="T11013" s="23">
        <v>52932</v>
      </c>
      <c r="U11013" s="23">
        <v>5985</v>
      </c>
      <c r="V11013" s="22">
        <v>2021</v>
      </c>
    </row>
    <row r="11014" spans="1:22" ht="39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13</v>
      </c>
      <c r="E11014" s="22" t="s">
        <v>27522</v>
      </c>
      <c r="F11014" s="24" t="s">
        <v>17439</v>
      </c>
      <c r="G11014" s="24" t="s">
        <v>14150</v>
      </c>
      <c r="H11014" s="24">
        <v>61012</v>
      </c>
      <c r="I11014" s="24" t="s">
        <v>73</v>
      </c>
      <c r="J11014" s="24" t="s">
        <v>27530</v>
      </c>
      <c r="K11014" s="24" t="s">
        <v>27570</v>
      </c>
      <c r="L11014" s="24" t="s">
        <v>210</v>
      </c>
      <c r="M11014" s="22">
        <v>22</v>
      </c>
      <c r="N11014" s="22">
        <v>2</v>
      </c>
      <c r="O11014" s="24" t="s">
        <v>27524</v>
      </c>
      <c r="P11014" s="22" t="s">
        <v>510</v>
      </c>
      <c r="Q11014" s="24" t="s">
        <v>511</v>
      </c>
      <c r="R11014" s="24" t="s">
        <v>511</v>
      </c>
      <c r="S11014" s="24" t="s">
        <v>27553</v>
      </c>
      <c r="T11014" s="23">
        <v>29921</v>
      </c>
      <c r="U11014" s="23">
        <v>3383</v>
      </c>
      <c r="V11014" s="22">
        <v>2021</v>
      </c>
    </row>
    <row r="11015" spans="1:22" ht="39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13</v>
      </c>
      <c r="E11015" s="22" t="s">
        <v>27522</v>
      </c>
      <c r="F11015" s="24" t="s">
        <v>17440</v>
      </c>
      <c r="G11015" s="24" t="s">
        <v>14150</v>
      </c>
      <c r="H11015" s="24">
        <v>61012</v>
      </c>
      <c r="I11015" s="24" t="s">
        <v>73</v>
      </c>
      <c r="J11015" s="24" t="s">
        <v>27530</v>
      </c>
      <c r="K11015" s="24" t="s">
        <v>27570</v>
      </c>
      <c r="L11015" s="24" t="s">
        <v>210</v>
      </c>
      <c r="M11015" s="22">
        <v>22</v>
      </c>
      <c r="N11015" s="22">
        <v>2</v>
      </c>
      <c r="O11015" s="24" t="s">
        <v>27524</v>
      </c>
      <c r="P11015" s="22" t="s">
        <v>510</v>
      </c>
      <c r="Q11015" s="24" t="s">
        <v>511</v>
      </c>
      <c r="R11015" s="24" t="s">
        <v>511</v>
      </c>
      <c r="S11015" s="24" t="s">
        <v>27553</v>
      </c>
      <c r="T11015" s="23">
        <v>29044</v>
      </c>
      <c r="U11015" s="23">
        <v>3284</v>
      </c>
      <c r="V11015" s="22">
        <v>2021</v>
      </c>
    </row>
    <row r="11016" spans="1:22" ht="39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13</v>
      </c>
      <c r="E11016" s="22" t="s">
        <v>27522</v>
      </c>
      <c r="F11016" s="24" t="s">
        <v>17441</v>
      </c>
      <c r="G11016" s="24" t="s">
        <v>14150</v>
      </c>
      <c r="H11016" s="24">
        <v>61012</v>
      </c>
      <c r="I11016" s="24" t="s">
        <v>73</v>
      </c>
      <c r="J11016" s="24" t="s">
        <v>27530</v>
      </c>
      <c r="K11016" s="24" t="s">
        <v>27570</v>
      </c>
      <c r="L11016" s="24" t="s">
        <v>210</v>
      </c>
      <c r="M11016" s="22">
        <v>22</v>
      </c>
      <c r="N11016" s="22">
        <v>2</v>
      </c>
      <c r="O11016" s="24" t="s">
        <v>27524</v>
      </c>
      <c r="P11016" s="22" t="s">
        <v>510</v>
      </c>
      <c r="Q11016" s="24" t="s">
        <v>511</v>
      </c>
      <c r="R11016" s="24" t="s">
        <v>511</v>
      </c>
      <c r="S11016" s="24" t="s">
        <v>27554</v>
      </c>
      <c r="T11016" s="23">
        <v>27814</v>
      </c>
      <c r="U11016" s="23">
        <v>3145</v>
      </c>
      <c r="V11016" s="22">
        <v>2021</v>
      </c>
    </row>
    <row r="11017" spans="1:22" ht="26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13</v>
      </c>
      <c r="E11017" s="22" t="s">
        <v>27522</v>
      </c>
      <c r="F11017" s="24" t="s">
        <v>17443</v>
      </c>
      <c r="G11017" s="24" t="s">
        <v>17442</v>
      </c>
      <c r="H11017" s="24">
        <v>59298</v>
      </c>
      <c r="I11017" s="24" t="s">
        <v>51</v>
      </c>
      <c r="J11017" s="24" t="s">
        <v>27541</v>
      </c>
      <c r="K11017" s="24" t="s">
        <v>7520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2" t="s">
        <v>510</v>
      </c>
      <c r="Q11017" s="24" t="s">
        <v>511</v>
      </c>
      <c r="R11017" s="24" t="s">
        <v>511</v>
      </c>
      <c r="S11017" s="24" t="s">
        <v>27549</v>
      </c>
      <c r="T11017" s="23">
        <v>442113</v>
      </c>
      <c r="U11017" s="23">
        <v>49990</v>
      </c>
      <c r="V11017" s="22">
        <v>2021</v>
      </c>
    </row>
    <row r="11018" spans="1:22" ht="26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13</v>
      </c>
      <c r="E11018" s="22" t="s">
        <v>27522</v>
      </c>
      <c r="F11018" s="24" t="s">
        <v>17445</v>
      </c>
      <c r="G11018" s="24" t="s">
        <v>1295</v>
      </c>
      <c r="H11018" s="24">
        <v>7140</v>
      </c>
      <c r="I11018" s="24" t="s">
        <v>56</v>
      </c>
      <c r="J11018" s="24" t="s">
        <v>27530</v>
      </c>
      <c r="K11018" s="24" t="s">
        <v>27570</v>
      </c>
      <c r="L11018" s="24" t="s">
        <v>210</v>
      </c>
      <c r="M11018" s="22">
        <v>22</v>
      </c>
      <c r="N11018" s="22">
        <v>1</v>
      </c>
      <c r="O11018" s="24" t="s">
        <v>217</v>
      </c>
      <c r="P11018" s="22" t="s">
        <v>510</v>
      </c>
      <c r="Q11018" s="24" t="s">
        <v>511</v>
      </c>
      <c r="R11018" s="24" t="s">
        <v>511</v>
      </c>
      <c r="S11018" s="24" t="s">
        <v>10013</v>
      </c>
      <c r="T11018" s="23">
        <v>93286</v>
      </c>
      <c r="U11018" s="23">
        <v>10548</v>
      </c>
      <c r="V11018" s="22">
        <v>2021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13</v>
      </c>
      <c r="E11019" s="22" t="s">
        <v>27522</v>
      </c>
      <c r="F11019" s="24" t="s">
        <v>17446</v>
      </c>
      <c r="G11019" s="24" t="s">
        <v>14625</v>
      </c>
      <c r="H11019" s="24">
        <v>57369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334</v>
      </c>
      <c r="N11019" s="22">
        <v>6</v>
      </c>
      <c r="O11019" s="24" t="s">
        <v>27538</v>
      </c>
      <c r="P11019" s="22" t="s">
        <v>8764</v>
      </c>
      <c r="Q11019" s="24" t="s">
        <v>478</v>
      </c>
      <c r="R11019" s="24" t="s">
        <v>27543</v>
      </c>
      <c r="S11019" s="24" t="s">
        <v>27549</v>
      </c>
      <c r="T11019" s="23">
        <v>196872</v>
      </c>
      <c r="U11019" s="23">
        <v>14934</v>
      </c>
      <c r="V11019" s="22">
        <v>2021</v>
      </c>
    </row>
    <row r="11020" spans="1:22" ht="39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13</v>
      </c>
      <c r="E11020" s="22" t="s">
        <v>27522</v>
      </c>
      <c r="F11020" s="24" t="s">
        <v>17446</v>
      </c>
      <c r="G11020" s="24" t="s">
        <v>14625</v>
      </c>
      <c r="H11020" s="24">
        <v>57369</v>
      </c>
      <c r="I11020" s="24" t="s">
        <v>51</v>
      </c>
      <c r="J11020" s="24" t="s">
        <v>27541</v>
      </c>
      <c r="K11020" s="24" t="s">
        <v>7520</v>
      </c>
      <c r="L11020" s="24" t="s">
        <v>210</v>
      </c>
      <c r="M11020" s="22">
        <v>334</v>
      </c>
      <c r="N11020" s="22">
        <v>6</v>
      </c>
      <c r="O11020" s="24" t="s">
        <v>27538</v>
      </c>
      <c r="P11020" s="22" t="s">
        <v>8764</v>
      </c>
      <c r="Q11020" s="24" t="s">
        <v>689</v>
      </c>
      <c r="R11020" s="24" t="s">
        <v>27539</v>
      </c>
      <c r="S11020" s="24" t="s">
        <v>27549</v>
      </c>
      <c r="T11020" s="23">
        <v>0</v>
      </c>
      <c r="U11020" s="23">
        <v>0</v>
      </c>
      <c r="V11020" s="22">
        <v>2021</v>
      </c>
    </row>
    <row r="11021" spans="1:22" ht="51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13</v>
      </c>
      <c r="E11021" s="22" t="s">
        <v>27522</v>
      </c>
      <c r="F11021" s="24" t="s">
        <v>17448</v>
      </c>
      <c r="G11021" s="24" t="s">
        <v>13812</v>
      </c>
      <c r="H11021" s="24">
        <v>59300</v>
      </c>
      <c r="I11021" s="24" t="s">
        <v>78</v>
      </c>
      <c r="J11021" s="24" t="s">
        <v>27535</v>
      </c>
      <c r="K11021" s="24" t="s">
        <v>7520</v>
      </c>
      <c r="L11021" s="24" t="s">
        <v>210</v>
      </c>
      <c r="M11021" s="22">
        <v>22</v>
      </c>
      <c r="N11021" s="22">
        <v>1</v>
      </c>
      <c r="O11021" s="24" t="s">
        <v>217</v>
      </c>
      <c r="P11021" s="22" t="s">
        <v>510</v>
      </c>
      <c r="Q11021" s="24" t="s">
        <v>511</v>
      </c>
      <c r="R11021" s="24" t="s">
        <v>511</v>
      </c>
      <c r="S11021" s="24" t="s">
        <v>27583</v>
      </c>
      <c r="T11021" s="23">
        <v>126081</v>
      </c>
      <c r="U11021" s="23">
        <v>14256</v>
      </c>
      <c r="V11021" s="22">
        <v>2021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13</v>
      </c>
      <c r="E11022" s="22" t="s">
        <v>27522</v>
      </c>
      <c r="F11022" s="24" t="s">
        <v>17451</v>
      </c>
      <c r="G11022" s="24" t="s">
        <v>17450</v>
      </c>
      <c r="H11022" s="24">
        <v>17826</v>
      </c>
      <c r="I11022" s="24" t="s">
        <v>78</v>
      </c>
      <c r="J11022" s="24" t="s">
        <v>27535</v>
      </c>
      <c r="K11022" s="24" t="s">
        <v>7520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2" t="s">
        <v>510</v>
      </c>
      <c r="Q11022" s="24" t="s">
        <v>511</v>
      </c>
      <c r="R11022" s="24" t="s">
        <v>511</v>
      </c>
      <c r="S11022" s="24" t="s">
        <v>27583</v>
      </c>
      <c r="T11022" s="23">
        <v>21509</v>
      </c>
      <c r="U11022" s="23">
        <v>2432</v>
      </c>
      <c r="V11022" s="22">
        <v>2021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13</v>
      </c>
      <c r="E11023" s="22" t="s">
        <v>27522</v>
      </c>
      <c r="F11023" s="24" t="s">
        <v>17453</v>
      </c>
      <c r="G11023" s="24" t="s">
        <v>15238</v>
      </c>
      <c r="H11023" s="24">
        <v>64778</v>
      </c>
      <c r="I11023" s="24" t="s">
        <v>73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2</v>
      </c>
      <c r="O11023" s="24" t="s">
        <v>27524</v>
      </c>
      <c r="P11023" s="22" t="s">
        <v>510</v>
      </c>
      <c r="Q11023" s="24" t="s">
        <v>511</v>
      </c>
      <c r="R11023" s="24" t="s">
        <v>511</v>
      </c>
      <c r="S11023" s="24" t="s">
        <v>27553</v>
      </c>
      <c r="T11023" s="23">
        <v>80737</v>
      </c>
      <c r="U11023" s="23">
        <v>9129</v>
      </c>
      <c r="V11023" s="22">
        <v>2021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13</v>
      </c>
      <c r="E11024" s="22" t="s">
        <v>27522</v>
      </c>
      <c r="F11024" s="24" t="s">
        <v>17454</v>
      </c>
      <c r="G11024" s="24" t="s">
        <v>15238</v>
      </c>
      <c r="H11024" s="24">
        <v>64778</v>
      </c>
      <c r="I11024" s="24" t="s">
        <v>73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2</v>
      </c>
      <c r="O11024" s="24" t="s">
        <v>27524</v>
      </c>
      <c r="P11024" s="22" t="s">
        <v>510</v>
      </c>
      <c r="Q11024" s="24" t="s">
        <v>511</v>
      </c>
      <c r="R11024" s="24" t="s">
        <v>511</v>
      </c>
      <c r="S11024" s="24" t="s">
        <v>27553</v>
      </c>
      <c r="T11024" s="23">
        <v>79658</v>
      </c>
      <c r="U11024" s="23">
        <v>9007</v>
      </c>
      <c r="V11024" s="22">
        <v>2021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13</v>
      </c>
      <c r="E11025" s="22" t="s">
        <v>27522</v>
      </c>
      <c r="F11025" s="24" t="s">
        <v>17455</v>
      </c>
      <c r="G11025" s="24" t="s">
        <v>15238</v>
      </c>
      <c r="H11025" s="24">
        <v>64778</v>
      </c>
      <c r="I11025" s="24" t="s">
        <v>73</v>
      </c>
      <c r="J11025" s="24" t="s">
        <v>27530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2" t="s">
        <v>510</v>
      </c>
      <c r="Q11025" s="24" t="s">
        <v>511</v>
      </c>
      <c r="R11025" s="24" t="s">
        <v>511</v>
      </c>
      <c r="S11025" s="24" t="s">
        <v>27553</v>
      </c>
      <c r="T11025" s="23">
        <v>84867</v>
      </c>
      <c r="U11025" s="23">
        <v>9596</v>
      </c>
      <c r="V11025" s="22">
        <v>2021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13</v>
      </c>
      <c r="E11026" s="22" t="s">
        <v>27522</v>
      </c>
      <c r="F11026" s="24" t="s">
        <v>17456</v>
      </c>
      <c r="G11026" s="24" t="s">
        <v>15238</v>
      </c>
      <c r="H11026" s="24">
        <v>64778</v>
      </c>
      <c r="I11026" s="24" t="s">
        <v>73</v>
      </c>
      <c r="J11026" s="24" t="s">
        <v>27530</v>
      </c>
      <c r="K11026" s="24" t="s">
        <v>2757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2" t="s">
        <v>510</v>
      </c>
      <c r="Q11026" s="24" t="s">
        <v>511</v>
      </c>
      <c r="R11026" s="24" t="s">
        <v>511</v>
      </c>
      <c r="S11026" s="24" t="s">
        <v>27554</v>
      </c>
      <c r="T11026" s="23">
        <v>86407</v>
      </c>
      <c r="U11026" s="23">
        <v>9770</v>
      </c>
      <c r="V11026" s="22">
        <v>2021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13</v>
      </c>
      <c r="E11027" s="22" t="s">
        <v>27522</v>
      </c>
      <c r="F11027" s="24" t="s">
        <v>17457</v>
      </c>
      <c r="G11027" s="24" t="s">
        <v>15238</v>
      </c>
      <c r="H11027" s="24">
        <v>64778</v>
      </c>
      <c r="I11027" s="24" t="s">
        <v>73</v>
      </c>
      <c r="J11027" s="24" t="s">
        <v>27530</v>
      </c>
      <c r="K11027" s="24" t="s">
        <v>27570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2" t="s">
        <v>510</v>
      </c>
      <c r="Q11027" s="24" t="s">
        <v>511</v>
      </c>
      <c r="R11027" s="24" t="s">
        <v>511</v>
      </c>
      <c r="S11027" s="24" t="s">
        <v>27553</v>
      </c>
      <c r="T11027" s="23">
        <v>79010</v>
      </c>
      <c r="U11027" s="23">
        <v>8934</v>
      </c>
      <c r="V11027" s="22">
        <v>2021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13</v>
      </c>
      <c r="E11028" s="22" t="s">
        <v>27522</v>
      </c>
      <c r="F11028" s="24" t="s">
        <v>17459</v>
      </c>
      <c r="G11028" s="24" t="s">
        <v>17458</v>
      </c>
      <c r="H11028" s="24">
        <v>59307</v>
      </c>
      <c r="I11028" s="24" t="s">
        <v>73</v>
      </c>
      <c r="J11028" s="24" t="s">
        <v>27530</v>
      </c>
      <c r="K11028" s="24" t="s">
        <v>27570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2" t="s">
        <v>510</v>
      </c>
      <c r="Q11028" s="24" t="s">
        <v>511</v>
      </c>
      <c r="R11028" s="24" t="s">
        <v>511</v>
      </c>
      <c r="S11028" s="24" t="s">
        <v>27554</v>
      </c>
      <c r="T11028" s="23">
        <v>63119</v>
      </c>
      <c r="U11028" s="23">
        <v>7137</v>
      </c>
      <c r="V11028" s="22">
        <v>2021</v>
      </c>
    </row>
    <row r="11029" spans="1:22" ht="51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13</v>
      </c>
      <c r="E11029" s="22" t="s">
        <v>27522</v>
      </c>
      <c r="F11029" s="24" t="s">
        <v>17461</v>
      </c>
      <c r="G11029" s="24" t="s">
        <v>15238</v>
      </c>
      <c r="H11029" s="24">
        <v>64778</v>
      </c>
      <c r="I11029" s="24" t="s">
        <v>73</v>
      </c>
      <c r="J11029" s="24" t="s">
        <v>27530</v>
      </c>
      <c r="K11029" s="24" t="s">
        <v>27570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2" t="s">
        <v>510</v>
      </c>
      <c r="Q11029" s="24" t="s">
        <v>511</v>
      </c>
      <c r="R11029" s="24" t="s">
        <v>511</v>
      </c>
      <c r="S11029" s="24" t="s">
        <v>27553</v>
      </c>
      <c r="T11029" s="23">
        <v>81569</v>
      </c>
      <c r="U11029" s="23">
        <v>9223</v>
      </c>
      <c r="V11029" s="22">
        <v>2021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13</v>
      </c>
      <c r="E11030" s="22" t="s">
        <v>27522</v>
      </c>
      <c r="F11030" s="24" t="s">
        <v>17463</v>
      </c>
      <c r="G11030" s="24" t="s">
        <v>17462</v>
      </c>
      <c r="H11030" s="24">
        <v>59316</v>
      </c>
      <c r="I11030" s="24" t="s">
        <v>86</v>
      </c>
      <c r="J11030" s="24" t="s">
        <v>27530</v>
      </c>
      <c r="K11030" s="24" t="s">
        <v>27570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2" t="s">
        <v>510</v>
      </c>
      <c r="Q11030" s="24" t="s">
        <v>511</v>
      </c>
      <c r="R11030" s="24" t="s">
        <v>511</v>
      </c>
      <c r="S11030" s="24" t="s">
        <v>27553</v>
      </c>
      <c r="T11030" s="23">
        <v>0</v>
      </c>
      <c r="U11030" s="23">
        <v>0</v>
      </c>
      <c r="V11030" s="22">
        <v>2021</v>
      </c>
    </row>
    <row r="11031" spans="1:22" ht="51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13</v>
      </c>
      <c r="E11031" s="22" t="s">
        <v>27522</v>
      </c>
      <c r="F11031" s="24" t="s">
        <v>17465</v>
      </c>
      <c r="G11031" s="24" t="s">
        <v>3768</v>
      </c>
      <c r="H11031" s="24">
        <v>5416</v>
      </c>
      <c r="I11031" s="24" t="s">
        <v>73</v>
      </c>
      <c r="J11031" s="24" t="s">
        <v>27530</v>
      </c>
      <c r="K11031" s="24" t="s">
        <v>27570</v>
      </c>
      <c r="L11031" s="24" t="s">
        <v>210</v>
      </c>
      <c r="M11031" s="22">
        <v>22</v>
      </c>
      <c r="N11031" s="22">
        <v>1</v>
      </c>
      <c r="O11031" s="24" t="s">
        <v>217</v>
      </c>
      <c r="P11031" s="22" t="s">
        <v>510</v>
      </c>
      <c r="Q11031" s="24" t="s">
        <v>511</v>
      </c>
      <c r="R11031" s="24" t="s">
        <v>511</v>
      </c>
      <c r="S11031" s="24" t="s">
        <v>27554</v>
      </c>
      <c r="T11031" s="23">
        <v>240284</v>
      </c>
      <c r="U11031" s="23">
        <v>27169</v>
      </c>
      <c r="V11031" s="22">
        <v>2021</v>
      </c>
    </row>
    <row r="11032" spans="1:22" ht="39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13</v>
      </c>
      <c r="E11032" s="22" t="s">
        <v>27522</v>
      </c>
      <c r="F11032" s="24" t="s">
        <v>17466</v>
      </c>
      <c r="G11032" s="24" t="s">
        <v>16645</v>
      </c>
      <c r="H11032" s="24">
        <v>58894</v>
      </c>
      <c r="I11032" s="24" t="s">
        <v>65</v>
      </c>
      <c r="J11032" s="24" t="s">
        <v>2971</v>
      </c>
      <c r="K11032" s="24" t="s">
        <v>27567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2" t="s">
        <v>510</v>
      </c>
      <c r="Q11032" s="24" t="s">
        <v>511</v>
      </c>
      <c r="R11032" s="24" t="s">
        <v>511</v>
      </c>
      <c r="S11032" s="24" t="s">
        <v>27548</v>
      </c>
      <c r="T11032" s="23">
        <v>12780</v>
      </c>
      <c r="U11032" s="23">
        <v>1445</v>
      </c>
      <c r="V11032" s="22">
        <v>2021</v>
      </c>
    </row>
    <row r="11033" spans="1:22" ht="51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13</v>
      </c>
      <c r="E11033" s="22" t="s">
        <v>27522</v>
      </c>
      <c r="F11033" s="24" t="s">
        <v>17468</v>
      </c>
      <c r="G11033" s="24" t="s">
        <v>9794</v>
      </c>
      <c r="H11033" s="24">
        <v>13559</v>
      </c>
      <c r="I11033" s="24" t="s">
        <v>68</v>
      </c>
      <c r="J11033" s="24" t="s">
        <v>27525</v>
      </c>
      <c r="K11033" s="24" t="s">
        <v>27568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2" t="s">
        <v>209</v>
      </c>
      <c r="Q11033" s="24" t="s">
        <v>478</v>
      </c>
      <c r="R11033" s="24" t="s">
        <v>27543</v>
      </c>
      <c r="S11033" s="24" t="s">
        <v>1587</v>
      </c>
      <c r="T11033" s="23">
        <v>270139</v>
      </c>
      <c r="U11033" s="23">
        <v>38979</v>
      </c>
      <c r="V11033" s="22">
        <v>2021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13</v>
      </c>
      <c r="E11034" s="22" t="s">
        <v>27522</v>
      </c>
      <c r="F11034" s="24" t="s">
        <v>17470</v>
      </c>
      <c r="G11034" s="24" t="s">
        <v>15238</v>
      </c>
      <c r="H11034" s="24">
        <v>64778</v>
      </c>
      <c r="I11034" s="24" t="s">
        <v>73</v>
      </c>
      <c r="J11034" s="24" t="s">
        <v>27530</v>
      </c>
      <c r="K11034" s="24" t="s">
        <v>2757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2" t="s">
        <v>510</v>
      </c>
      <c r="Q11034" s="24" t="s">
        <v>511</v>
      </c>
      <c r="R11034" s="24" t="s">
        <v>511</v>
      </c>
      <c r="S11034" s="24" t="s">
        <v>27553</v>
      </c>
      <c r="T11034" s="23">
        <v>83373</v>
      </c>
      <c r="U11034" s="23">
        <v>9427</v>
      </c>
      <c r="V11034" s="22">
        <v>2021</v>
      </c>
    </row>
    <row r="11035" spans="1:22" ht="51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13</v>
      </c>
      <c r="E11035" s="22" t="s">
        <v>27522</v>
      </c>
      <c r="F11035" s="24" t="s">
        <v>17471</v>
      </c>
      <c r="G11035" s="24" t="s">
        <v>15799</v>
      </c>
      <c r="H11035" s="24">
        <v>61060</v>
      </c>
      <c r="I11035" s="24" t="s">
        <v>73</v>
      </c>
      <c r="J11035" s="24" t="s">
        <v>27530</v>
      </c>
      <c r="K11035" s="24" t="s">
        <v>2757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2" t="s">
        <v>510</v>
      </c>
      <c r="Q11035" s="24" t="s">
        <v>511</v>
      </c>
      <c r="R11035" s="24" t="s">
        <v>511</v>
      </c>
      <c r="S11035" s="24" t="s">
        <v>27554</v>
      </c>
      <c r="T11035" s="23">
        <v>83893</v>
      </c>
      <c r="U11035" s="23">
        <v>9486</v>
      </c>
      <c r="V11035" s="22">
        <v>2021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13</v>
      </c>
      <c r="E11036" s="22" t="s">
        <v>27522</v>
      </c>
      <c r="F11036" s="24" t="s">
        <v>17472</v>
      </c>
      <c r="G11036" s="24" t="s">
        <v>15238</v>
      </c>
      <c r="H11036" s="24">
        <v>64778</v>
      </c>
      <c r="I11036" s="24" t="s">
        <v>73</v>
      </c>
      <c r="J11036" s="24" t="s">
        <v>27530</v>
      </c>
      <c r="K11036" s="24" t="s">
        <v>2757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2" t="s">
        <v>510</v>
      </c>
      <c r="Q11036" s="24" t="s">
        <v>511</v>
      </c>
      <c r="R11036" s="24" t="s">
        <v>511</v>
      </c>
      <c r="S11036" s="24" t="s">
        <v>27554</v>
      </c>
      <c r="T11036" s="23">
        <v>79783</v>
      </c>
      <c r="U11036" s="23">
        <v>9021</v>
      </c>
      <c r="V11036" s="22">
        <v>2021</v>
      </c>
    </row>
    <row r="11037" spans="1:22" ht="51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13</v>
      </c>
      <c r="E11037" s="22" t="s">
        <v>27522</v>
      </c>
      <c r="F11037" s="24" t="s">
        <v>17473</v>
      </c>
      <c r="G11037" s="24" t="s">
        <v>16184</v>
      </c>
      <c r="H11037" s="24">
        <v>59462</v>
      </c>
      <c r="I11037" s="24" t="s">
        <v>73</v>
      </c>
      <c r="J11037" s="24" t="s">
        <v>27530</v>
      </c>
      <c r="K11037" s="24" t="s">
        <v>27570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2" t="s">
        <v>510</v>
      </c>
      <c r="Q11037" s="24" t="s">
        <v>511</v>
      </c>
      <c r="R11037" s="24" t="s">
        <v>511</v>
      </c>
      <c r="S11037" s="24" t="s">
        <v>27554</v>
      </c>
      <c r="T11037" s="23">
        <v>82092</v>
      </c>
      <c r="U11037" s="23">
        <v>9282</v>
      </c>
      <c r="V11037" s="22">
        <v>2021</v>
      </c>
    </row>
    <row r="11038" spans="1:22" ht="39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13</v>
      </c>
      <c r="E11038" s="22" t="s">
        <v>27522</v>
      </c>
      <c r="F11038" s="24" t="s">
        <v>17474</v>
      </c>
      <c r="G11038" s="24" t="s">
        <v>15238</v>
      </c>
      <c r="H11038" s="24">
        <v>64778</v>
      </c>
      <c r="I11038" s="24" t="s">
        <v>73</v>
      </c>
      <c r="J11038" s="24" t="s">
        <v>27530</v>
      </c>
      <c r="K11038" s="24" t="s">
        <v>27570</v>
      </c>
      <c r="L11038" s="24" t="s">
        <v>210</v>
      </c>
      <c r="M11038" s="22">
        <v>22</v>
      </c>
      <c r="N11038" s="22">
        <v>2</v>
      </c>
      <c r="O11038" s="24" t="s">
        <v>27524</v>
      </c>
      <c r="P11038" s="22" t="s">
        <v>510</v>
      </c>
      <c r="Q11038" s="24" t="s">
        <v>511</v>
      </c>
      <c r="R11038" s="24" t="s">
        <v>511</v>
      </c>
      <c r="S11038" s="24" t="s">
        <v>27553</v>
      </c>
      <c r="T11038" s="23">
        <v>33032</v>
      </c>
      <c r="U11038" s="23">
        <v>3735</v>
      </c>
      <c r="V11038" s="22">
        <v>2021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13</v>
      </c>
      <c r="E11039" s="22" t="s">
        <v>27522</v>
      </c>
      <c r="F11039" s="24" t="s">
        <v>17475</v>
      </c>
      <c r="G11039" s="24" t="s">
        <v>15238</v>
      </c>
      <c r="H11039" s="24">
        <v>64778</v>
      </c>
      <c r="I11039" s="24" t="s">
        <v>73</v>
      </c>
      <c r="J11039" s="24" t="s">
        <v>27530</v>
      </c>
      <c r="K11039" s="24" t="s">
        <v>27570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2" t="s">
        <v>510</v>
      </c>
      <c r="Q11039" s="24" t="s">
        <v>511</v>
      </c>
      <c r="R11039" s="24" t="s">
        <v>511</v>
      </c>
      <c r="S11039" s="24" t="s">
        <v>27554</v>
      </c>
      <c r="T11039" s="23">
        <v>81241</v>
      </c>
      <c r="U11039" s="23">
        <v>9186</v>
      </c>
      <c r="V11039" s="22">
        <v>2021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13</v>
      </c>
      <c r="E11040" s="22" t="s">
        <v>27522</v>
      </c>
      <c r="F11040" s="24" t="s">
        <v>17476</v>
      </c>
      <c r="G11040" s="24" t="s">
        <v>15238</v>
      </c>
      <c r="H11040" s="24">
        <v>64778</v>
      </c>
      <c r="I11040" s="24" t="s">
        <v>73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2" t="s">
        <v>510</v>
      </c>
      <c r="Q11040" s="24" t="s">
        <v>511</v>
      </c>
      <c r="R11040" s="24" t="s">
        <v>511</v>
      </c>
      <c r="S11040" s="24" t="s">
        <v>27553</v>
      </c>
      <c r="T11040" s="23">
        <v>74998</v>
      </c>
      <c r="U11040" s="23">
        <v>8480</v>
      </c>
      <c r="V11040" s="22">
        <v>2021</v>
      </c>
    </row>
    <row r="11041" spans="1:22" ht="26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13</v>
      </c>
      <c r="E11041" s="22" t="s">
        <v>27522</v>
      </c>
      <c r="F11041" s="24" t="s">
        <v>17478</v>
      </c>
      <c r="G11041" s="24" t="s">
        <v>17477</v>
      </c>
      <c r="H11041" s="24">
        <v>59329</v>
      </c>
      <c r="I11041" s="24" t="s">
        <v>73</v>
      </c>
      <c r="J11041" s="24" t="s">
        <v>27530</v>
      </c>
      <c r="K11041" s="24" t="s">
        <v>27570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2" t="s">
        <v>510</v>
      </c>
      <c r="Q11041" s="24" t="s">
        <v>511</v>
      </c>
      <c r="R11041" s="24" t="s">
        <v>511</v>
      </c>
      <c r="S11041" s="24" t="s">
        <v>27554</v>
      </c>
      <c r="T11041" s="23">
        <v>94843</v>
      </c>
      <c r="U11041" s="23">
        <v>10724</v>
      </c>
      <c r="V11041" s="22">
        <v>2021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13</v>
      </c>
      <c r="E11042" s="22" t="s">
        <v>27522</v>
      </c>
      <c r="F11042" s="24" t="s">
        <v>17479</v>
      </c>
      <c r="G11042" s="24" t="s">
        <v>15238</v>
      </c>
      <c r="H11042" s="24">
        <v>64778</v>
      </c>
      <c r="I11042" s="24" t="s">
        <v>73</v>
      </c>
      <c r="J11042" s="24" t="s">
        <v>27530</v>
      </c>
      <c r="K11042" s="24" t="s">
        <v>2757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2" t="s">
        <v>510</v>
      </c>
      <c r="Q11042" s="24" t="s">
        <v>511</v>
      </c>
      <c r="R11042" s="24" t="s">
        <v>511</v>
      </c>
      <c r="S11042" s="24" t="s">
        <v>27553</v>
      </c>
      <c r="T11042" s="23">
        <v>81885</v>
      </c>
      <c r="U11042" s="23">
        <v>9259</v>
      </c>
      <c r="V11042" s="22">
        <v>2021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13</v>
      </c>
      <c r="E11043" s="22" t="s">
        <v>27522</v>
      </c>
      <c r="F11043" s="24" t="s">
        <v>17481</v>
      </c>
      <c r="G11043" s="24" t="s">
        <v>17480</v>
      </c>
      <c r="H11043" s="24">
        <v>59332</v>
      </c>
      <c r="I11043" s="24" t="s">
        <v>73</v>
      </c>
      <c r="J11043" s="24" t="s">
        <v>27530</v>
      </c>
      <c r="K11043" s="24" t="s">
        <v>2757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2" t="s">
        <v>510</v>
      </c>
      <c r="Q11043" s="24" t="s">
        <v>511</v>
      </c>
      <c r="R11043" s="24" t="s">
        <v>511</v>
      </c>
      <c r="S11043" s="24" t="s">
        <v>27554</v>
      </c>
      <c r="T11043" s="23">
        <v>51851</v>
      </c>
      <c r="U11043" s="23">
        <v>5863</v>
      </c>
      <c r="V11043" s="22">
        <v>2021</v>
      </c>
    </row>
    <row r="11044" spans="1:22" ht="26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13</v>
      </c>
      <c r="E11044" s="22" t="s">
        <v>27522</v>
      </c>
      <c r="F11044" s="24" t="s">
        <v>17482</v>
      </c>
      <c r="G11044" s="24" t="s">
        <v>6204</v>
      </c>
      <c r="H11044" s="24">
        <v>17650</v>
      </c>
      <c r="I11044" s="24" t="s">
        <v>73</v>
      </c>
      <c r="J11044" s="24" t="s">
        <v>27530</v>
      </c>
      <c r="K11044" s="24" t="s">
        <v>2757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2" t="s">
        <v>510</v>
      </c>
      <c r="Q11044" s="24" t="s">
        <v>511</v>
      </c>
      <c r="R11044" s="24" t="s">
        <v>511</v>
      </c>
      <c r="S11044" s="24" t="s">
        <v>27554</v>
      </c>
      <c r="T11044" s="23">
        <v>1213972</v>
      </c>
      <c r="U11044" s="23">
        <v>137265</v>
      </c>
      <c r="V11044" s="22">
        <v>2021</v>
      </c>
    </row>
    <row r="11045" spans="1:22" ht="51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13</v>
      </c>
      <c r="E11045" s="22" t="s">
        <v>27522</v>
      </c>
      <c r="F11045" s="24" t="s">
        <v>17483</v>
      </c>
      <c r="G11045" s="24" t="s">
        <v>16184</v>
      </c>
      <c r="H11045" s="24">
        <v>59462</v>
      </c>
      <c r="I11045" s="24" t="s">
        <v>73</v>
      </c>
      <c r="J11045" s="24" t="s">
        <v>27530</v>
      </c>
      <c r="K11045" s="24" t="s">
        <v>27570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2" t="s">
        <v>510</v>
      </c>
      <c r="Q11045" s="24" t="s">
        <v>511</v>
      </c>
      <c r="R11045" s="24" t="s">
        <v>511</v>
      </c>
      <c r="S11045" s="24" t="s">
        <v>1587</v>
      </c>
      <c r="T11045" s="23">
        <v>77430</v>
      </c>
      <c r="U11045" s="23">
        <v>8755</v>
      </c>
      <c r="V11045" s="22">
        <v>2021</v>
      </c>
    </row>
    <row r="11046" spans="1:22" ht="51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13</v>
      </c>
      <c r="E11046" s="22" t="s">
        <v>27522</v>
      </c>
      <c r="F11046" s="24" t="s">
        <v>17484</v>
      </c>
      <c r="G11046" s="24" t="s">
        <v>16184</v>
      </c>
      <c r="H11046" s="24">
        <v>59462</v>
      </c>
      <c r="I11046" s="24" t="s">
        <v>73</v>
      </c>
      <c r="J11046" s="24" t="s">
        <v>27530</v>
      </c>
      <c r="K11046" s="24" t="s">
        <v>27570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2" t="s">
        <v>510</v>
      </c>
      <c r="Q11046" s="24" t="s">
        <v>511</v>
      </c>
      <c r="R11046" s="24" t="s">
        <v>511</v>
      </c>
      <c r="S11046" s="24" t="s">
        <v>27553</v>
      </c>
      <c r="T11046" s="23">
        <v>76715</v>
      </c>
      <c r="U11046" s="23">
        <v>8674</v>
      </c>
      <c r="V11046" s="22">
        <v>2021</v>
      </c>
    </row>
    <row r="11047" spans="1:22" ht="51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13</v>
      </c>
      <c r="E11047" s="22" t="s">
        <v>27522</v>
      </c>
      <c r="F11047" s="24" t="s">
        <v>17485</v>
      </c>
      <c r="G11047" s="24" t="s">
        <v>15238</v>
      </c>
      <c r="H11047" s="24">
        <v>64778</v>
      </c>
      <c r="I11047" s="24" t="s">
        <v>73</v>
      </c>
      <c r="J11047" s="24" t="s">
        <v>27530</v>
      </c>
      <c r="K11047" s="24" t="s">
        <v>27570</v>
      </c>
      <c r="L11047" s="24" t="s">
        <v>210</v>
      </c>
      <c r="M11047" s="22">
        <v>22</v>
      </c>
      <c r="N11047" s="22">
        <v>2</v>
      </c>
      <c r="O11047" s="24" t="s">
        <v>27524</v>
      </c>
      <c r="P11047" s="22" t="s">
        <v>510</v>
      </c>
      <c r="Q11047" s="24" t="s">
        <v>511</v>
      </c>
      <c r="R11047" s="24" t="s">
        <v>511</v>
      </c>
      <c r="S11047" s="24" t="s">
        <v>27553</v>
      </c>
      <c r="T11047" s="23">
        <v>83825</v>
      </c>
      <c r="U11047" s="23">
        <v>9478</v>
      </c>
      <c r="V11047" s="22">
        <v>2021</v>
      </c>
    </row>
    <row r="11048" spans="1:22" ht="39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13</v>
      </c>
      <c r="E11048" s="22" t="s">
        <v>27522</v>
      </c>
      <c r="F11048" s="24" t="s">
        <v>17487</v>
      </c>
      <c r="G11048" s="24" t="s">
        <v>17486</v>
      </c>
      <c r="H11048" s="24">
        <v>59340</v>
      </c>
      <c r="I11048" s="24" t="s">
        <v>73</v>
      </c>
      <c r="J11048" s="24" t="s">
        <v>27530</v>
      </c>
      <c r="K11048" s="24" t="s">
        <v>27570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2" t="s">
        <v>510</v>
      </c>
      <c r="Q11048" s="24" t="s">
        <v>511</v>
      </c>
      <c r="R11048" s="24" t="s">
        <v>511</v>
      </c>
      <c r="S11048" s="24" t="s">
        <v>27554</v>
      </c>
      <c r="T11048" s="23">
        <v>84919</v>
      </c>
      <c r="U11048" s="23">
        <v>9602</v>
      </c>
      <c r="V11048" s="22">
        <v>2021</v>
      </c>
    </row>
    <row r="11049" spans="1:22" ht="39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13</v>
      </c>
      <c r="E11049" s="22" t="s">
        <v>27522</v>
      </c>
      <c r="F11049" s="24" t="s">
        <v>17488</v>
      </c>
      <c r="G11049" s="24" t="s">
        <v>17488</v>
      </c>
      <c r="H11049" s="24">
        <v>59345</v>
      </c>
      <c r="I11049" s="24" t="s">
        <v>51</v>
      </c>
      <c r="J11049" s="24" t="s">
        <v>27541</v>
      </c>
      <c r="K11049" s="24" t="s">
        <v>7520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2" t="s">
        <v>510</v>
      </c>
      <c r="Q11049" s="24" t="s">
        <v>511</v>
      </c>
      <c r="R11049" s="24" t="s">
        <v>511</v>
      </c>
      <c r="S11049" s="24" t="s">
        <v>27549</v>
      </c>
      <c r="T11049" s="23">
        <v>41983</v>
      </c>
      <c r="U11049" s="23">
        <v>4747</v>
      </c>
      <c r="V11049" s="22">
        <v>2021</v>
      </c>
    </row>
    <row r="11050" spans="1:22" ht="39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13</v>
      </c>
      <c r="E11050" s="22" t="s">
        <v>27522</v>
      </c>
      <c r="F11050" s="24" t="s">
        <v>17490</v>
      </c>
      <c r="G11050" s="24" t="s">
        <v>17490</v>
      </c>
      <c r="H11050" s="24">
        <v>59346</v>
      </c>
      <c r="I11050" s="24" t="s">
        <v>51</v>
      </c>
      <c r="J11050" s="24" t="s">
        <v>27541</v>
      </c>
      <c r="K11050" s="24" t="s">
        <v>7520</v>
      </c>
      <c r="L11050" s="24" t="s">
        <v>210</v>
      </c>
      <c r="M11050" s="22">
        <v>22</v>
      </c>
      <c r="N11050" s="22">
        <v>2</v>
      </c>
      <c r="O11050" s="24" t="s">
        <v>27524</v>
      </c>
      <c r="P11050" s="22" t="s">
        <v>510</v>
      </c>
      <c r="Q11050" s="24" t="s">
        <v>511</v>
      </c>
      <c r="R11050" s="24" t="s">
        <v>511</v>
      </c>
      <c r="S11050" s="24" t="s">
        <v>27549</v>
      </c>
      <c r="T11050" s="23">
        <v>16087</v>
      </c>
      <c r="U11050" s="23">
        <v>1819</v>
      </c>
      <c r="V11050" s="22">
        <v>2021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13</v>
      </c>
      <c r="E11051" s="22" t="s">
        <v>27522</v>
      </c>
      <c r="F11051" s="24" t="s">
        <v>17492</v>
      </c>
      <c r="G11051" s="24" t="s">
        <v>13420</v>
      </c>
      <c r="H11051" s="24">
        <v>61230</v>
      </c>
      <c r="I11051" s="24" t="s">
        <v>51</v>
      </c>
      <c r="J11051" s="24" t="s">
        <v>27541</v>
      </c>
      <c r="K11051" s="24" t="s">
        <v>7520</v>
      </c>
      <c r="L11051" s="24" t="s">
        <v>210</v>
      </c>
      <c r="M11051" s="22">
        <v>22</v>
      </c>
      <c r="N11051" s="22">
        <v>2</v>
      </c>
      <c r="O11051" s="24" t="s">
        <v>27524</v>
      </c>
      <c r="P11051" s="22" t="s">
        <v>510</v>
      </c>
      <c r="Q11051" s="24" t="s">
        <v>511</v>
      </c>
      <c r="R11051" s="24" t="s">
        <v>511</v>
      </c>
      <c r="S11051" s="24" t="s">
        <v>27549</v>
      </c>
      <c r="T11051" s="23">
        <v>239319</v>
      </c>
      <c r="U11051" s="23">
        <v>27060</v>
      </c>
      <c r="V11051" s="22">
        <v>2021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13</v>
      </c>
      <c r="E11052" s="22" t="s">
        <v>27522</v>
      </c>
      <c r="F11052" s="24" t="s">
        <v>17493</v>
      </c>
      <c r="G11052" s="24" t="s">
        <v>13420</v>
      </c>
      <c r="H11052" s="24">
        <v>61230</v>
      </c>
      <c r="I11052" s="24" t="s">
        <v>51</v>
      </c>
      <c r="J11052" s="24" t="s">
        <v>27541</v>
      </c>
      <c r="K11052" s="24" t="s">
        <v>7520</v>
      </c>
      <c r="L11052" s="24" t="s">
        <v>210</v>
      </c>
      <c r="M11052" s="22">
        <v>22</v>
      </c>
      <c r="N11052" s="22">
        <v>2</v>
      </c>
      <c r="O11052" s="24" t="s">
        <v>27524</v>
      </c>
      <c r="P11052" s="22" t="s">
        <v>510</v>
      </c>
      <c r="Q11052" s="24" t="s">
        <v>511</v>
      </c>
      <c r="R11052" s="24" t="s">
        <v>511</v>
      </c>
      <c r="S11052" s="24" t="s">
        <v>27549</v>
      </c>
      <c r="T11052" s="23">
        <v>355105</v>
      </c>
      <c r="U11052" s="23">
        <v>40152</v>
      </c>
      <c r="V11052" s="22">
        <v>2021</v>
      </c>
    </row>
    <row r="11053" spans="1:22" ht="51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13</v>
      </c>
      <c r="E11053" s="22" t="s">
        <v>27522</v>
      </c>
      <c r="F11053" s="24" t="s">
        <v>17494</v>
      </c>
      <c r="G11053" s="24" t="s">
        <v>13426</v>
      </c>
      <c r="H11053" s="24">
        <v>15477</v>
      </c>
      <c r="I11053" s="24" t="s">
        <v>77</v>
      </c>
      <c r="J11053" s="24" t="s">
        <v>27528</v>
      </c>
      <c r="K11053" s="24" t="s">
        <v>27568</v>
      </c>
      <c r="L11053" s="24" t="s">
        <v>210</v>
      </c>
      <c r="M11053" s="22">
        <v>22</v>
      </c>
      <c r="N11053" s="22">
        <v>1</v>
      </c>
      <c r="O11053" s="24" t="s">
        <v>217</v>
      </c>
      <c r="P11053" s="22" t="s">
        <v>510</v>
      </c>
      <c r="Q11053" s="24" t="s">
        <v>511</v>
      </c>
      <c r="R11053" s="24" t="s">
        <v>511</v>
      </c>
      <c r="S11053" s="24" t="s">
        <v>1587</v>
      </c>
      <c r="T11053" s="23">
        <v>149434</v>
      </c>
      <c r="U11053" s="23">
        <v>16897</v>
      </c>
      <c r="V11053" s="22">
        <v>2021</v>
      </c>
    </row>
    <row r="11054" spans="1:22" ht="51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13</v>
      </c>
      <c r="E11054" s="22" t="s">
        <v>27522</v>
      </c>
      <c r="F11054" s="24" t="s">
        <v>17496</v>
      </c>
      <c r="G11054" s="24" t="s">
        <v>15799</v>
      </c>
      <c r="H11054" s="24">
        <v>61060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2" t="s">
        <v>510</v>
      </c>
      <c r="Q11054" s="24" t="s">
        <v>511</v>
      </c>
      <c r="R11054" s="24" t="s">
        <v>511</v>
      </c>
      <c r="S11054" s="24" t="s">
        <v>27553</v>
      </c>
      <c r="T11054" s="23">
        <v>72298</v>
      </c>
      <c r="U11054" s="23">
        <v>8175</v>
      </c>
      <c r="V11054" s="22">
        <v>2021</v>
      </c>
    </row>
    <row r="11055" spans="1:22" ht="51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13</v>
      </c>
      <c r="E11055" s="22" t="s">
        <v>27522</v>
      </c>
      <c r="F11055" s="24" t="s">
        <v>17497</v>
      </c>
      <c r="G11055" s="24" t="s">
        <v>15799</v>
      </c>
      <c r="H11055" s="24">
        <v>61060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2" t="s">
        <v>510</v>
      </c>
      <c r="Q11055" s="24" t="s">
        <v>511</v>
      </c>
      <c r="R11055" s="24" t="s">
        <v>511</v>
      </c>
      <c r="S11055" s="24" t="s">
        <v>27554</v>
      </c>
      <c r="T11055" s="23">
        <v>77192</v>
      </c>
      <c r="U11055" s="23">
        <v>8728</v>
      </c>
      <c r="V11055" s="22">
        <v>2021</v>
      </c>
    </row>
    <row r="11056" spans="1:22" ht="51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13</v>
      </c>
      <c r="E11056" s="22" t="s">
        <v>27522</v>
      </c>
      <c r="F11056" s="24" t="s">
        <v>17498</v>
      </c>
      <c r="G11056" s="24" t="s">
        <v>15799</v>
      </c>
      <c r="H11056" s="24">
        <v>61060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22</v>
      </c>
      <c r="N11056" s="22">
        <v>2</v>
      </c>
      <c r="O11056" s="24" t="s">
        <v>27524</v>
      </c>
      <c r="P11056" s="22" t="s">
        <v>510</v>
      </c>
      <c r="Q11056" s="24" t="s">
        <v>511</v>
      </c>
      <c r="R11056" s="24" t="s">
        <v>511</v>
      </c>
      <c r="S11056" s="24" t="s">
        <v>27553</v>
      </c>
      <c r="T11056" s="23">
        <v>78589</v>
      </c>
      <c r="U11056" s="23">
        <v>8886</v>
      </c>
      <c r="V11056" s="22">
        <v>2021</v>
      </c>
    </row>
    <row r="11057" spans="1:22" ht="51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13</v>
      </c>
      <c r="E11057" s="22" t="s">
        <v>27522</v>
      </c>
      <c r="F11057" s="24" t="s">
        <v>17499</v>
      </c>
      <c r="G11057" s="24" t="s">
        <v>15799</v>
      </c>
      <c r="H11057" s="24">
        <v>61060</v>
      </c>
      <c r="I11057" s="24" t="s">
        <v>73</v>
      </c>
      <c r="J11057" s="24" t="s">
        <v>27530</v>
      </c>
      <c r="K11057" s="24" t="s">
        <v>27570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2" t="s">
        <v>510</v>
      </c>
      <c r="Q11057" s="24" t="s">
        <v>511</v>
      </c>
      <c r="R11057" s="24" t="s">
        <v>511</v>
      </c>
      <c r="S11057" s="24" t="s">
        <v>27553</v>
      </c>
      <c r="T11057" s="23">
        <v>46659</v>
      </c>
      <c r="U11057" s="23">
        <v>5276</v>
      </c>
      <c r="V11057" s="22">
        <v>2021</v>
      </c>
    </row>
    <row r="11058" spans="1:22" ht="51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13</v>
      </c>
      <c r="E11058" s="22" t="s">
        <v>27522</v>
      </c>
      <c r="F11058" s="24" t="s">
        <v>17500</v>
      </c>
      <c r="G11058" s="24" t="s">
        <v>12812</v>
      </c>
      <c r="H11058" s="24">
        <v>60453</v>
      </c>
      <c r="I11058" s="24" t="s">
        <v>51</v>
      </c>
      <c r="J11058" s="24" t="s">
        <v>27541</v>
      </c>
      <c r="K11058" s="24" t="s">
        <v>7520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2" t="s">
        <v>510</v>
      </c>
      <c r="Q11058" s="24" t="s">
        <v>511</v>
      </c>
      <c r="R11058" s="24" t="s">
        <v>511</v>
      </c>
      <c r="S11058" s="24" t="s">
        <v>27549</v>
      </c>
      <c r="T11058" s="23">
        <v>326336</v>
      </c>
      <c r="U11058" s="23">
        <v>36899</v>
      </c>
      <c r="V11058" s="22">
        <v>2021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13</v>
      </c>
      <c r="E11059" s="22" t="s">
        <v>27522</v>
      </c>
      <c r="F11059" s="24" t="s">
        <v>17502</v>
      </c>
      <c r="G11059" s="24" t="s">
        <v>17502</v>
      </c>
      <c r="H11059" s="24">
        <v>59353</v>
      </c>
      <c r="I11059" s="24" t="s">
        <v>51</v>
      </c>
      <c r="J11059" s="24" t="s">
        <v>27541</v>
      </c>
      <c r="K11059" s="24" t="s">
        <v>7520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2" t="s">
        <v>510</v>
      </c>
      <c r="Q11059" s="24" t="s">
        <v>511</v>
      </c>
      <c r="R11059" s="24" t="s">
        <v>511</v>
      </c>
      <c r="S11059" s="24" t="s">
        <v>27549</v>
      </c>
      <c r="T11059" s="23">
        <v>285353</v>
      </c>
      <c r="U11059" s="23">
        <v>32265</v>
      </c>
      <c r="V11059" s="22">
        <v>2021</v>
      </c>
    </row>
    <row r="11060" spans="1:22" ht="39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13</v>
      </c>
      <c r="E11060" s="22" t="s">
        <v>27522</v>
      </c>
      <c r="F11060" s="24" t="s">
        <v>17504</v>
      </c>
      <c r="G11060" s="24" t="s">
        <v>17504</v>
      </c>
      <c r="H11060" s="24">
        <v>59354</v>
      </c>
      <c r="I11060" s="24" t="s">
        <v>55</v>
      </c>
      <c r="J11060" s="24" t="s">
        <v>27530</v>
      </c>
      <c r="K11060" s="24" t="s">
        <v>27570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2" t="s">
        <v>510</v>
      </c>
      <c r="Q11060" s="24" t="s">
        <v>511</v>
      </c>
      <c r="R11060" s="24" t="s">
        <v>511</v>
      </c>
      <c r="S11060" s="24" t="s">
        <v>27589</v>
      </c>
      <c r="T11060" s="23">
        <v>79844</v>
      </c>
      <c r="U11060" s="23">
        <v>9028</v>
      </c>
      <c r="V11060" s="22">
        <v>2021</v>
      </c>
    </row>
    <row r="11061" spans="1:22" ht="64.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13</v>
      </c>
      <c r="E11061" s="22" t="s">
        <v>27522</v>
      </c>
      <c r="F11061" s="24" t="s">
        <v>17506</v>
      </c>
      <c r="G11061" s="24" t="s">
        <v>12658</v>
      </c>
      <c r="H11061" s="24">
        <v>61944</v>
      </c>
      <c r="I11061" s="24" t="s">
        <v>80</v>
      </c>
      <c r="J11061" s="24" t="s">
        <v>27528</v>
      </c>
      <c r="K11061" s="24" t="s">
        <v>27567</v>
      </c>
      <c r="L11061" s="24" t="s">
        <v>210</v>
      </c>
      <c r="M11061" s="22">
        <v>562212</v>
      </c>
      <c r="N11061" s="22">
        <v>4</v>
      </c>
      <c r="O11061" s="24" t="s">
        <v>27532</v>
      </c>
      <c r="P11061" s="22" t="s">
        <v>510</v>
      </c>
      <c r="Q11061" s="24" t="s">
        <v>511</v>
      </c>
      <c r="R11061" s="24" t="s">
        <v>511</v>
      </c>
      <c r="S11061" s="24" t="s">
        <v>27551</v>
      </c>
      <c r="T11061" s="23">
        <v>14378</v>
      </c>
      <c r="U11061" s="23">
        <v>1626</v>
      </c>
      <c r="V11061" s="22">
        <v>2021</v>
      </c>
    </row>
    <row r="11062" spans="1:22" ht="51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13</v>
      </c>
      <c r="E11062" s="22" t="s">
        <v>27522</v>
      </c>
      <c r="F11062" s="24" t="s">
        <v>17508</v>
      </c>
      <c r="G11062" s="24" t="s">
        <v>6328</v>
      </c>
      <c r="H11062" s="24">
        <v>40229</v>
      </c>
      <c r="I11062" s="24" t="s">
        <v>91</v>
      </c>
      <c r="J11062" s="24" t="s">
        <v>27530</v>
      </c>
      <c r="K11062" s="24" t="s">
        <v>27570</v>
      </c>
      <c r="L11062" s="24" t="s">
        <v>210</v>
      </c>
      <c r="M11062" s="22">
        <v>22</v>
      </c>
      <c r="N11062" s="22">
        <v>1</v>
      </c>
      <c r="O11062" s="24" t="s">
        <v>217</v>
      </c>
      <c r="P11062" s="22" t="s">
        <v>209</v>
      </c>
      <c r="Q11062" s="24" t="s">
        <v>218</v>
      </c>
      <c r="R11062" s="24" t="s">
        <v>218</v>
      </c>
      <c r="S11062" s="24" t="s">
        <v>1587</v>
      </c>
      <c r="T11062" s="23">
        <v>1855</v>
      </c>
      <c r="U11062" s="23">
        <v>188</v>
      </c>
      <c r="V11062" s="22">
        <v>2021</v>
      </c>
    </row>
    <row r="11063" spans="1:22" ht="51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13</v>
      </c>
      <c r="E11063" s="22" t="s">
        <v>27522</v>
      </c>
      <c r="F11063" s="24" t="s">
        <v>17519</v>
      </c>
      <c r="G11063" s="24" t="s">
        <v>13812</v>
      </c>
      <c r="H11063" s="24">
        <v>59300</v>
      </c>
      <c r="I11063" s="24" t="s">
        <v>78</v>
      </c>
      <c r="J11063" s="24" t="s">
        <v>27535</v>
      </c>
      <c r="K11063" s="24" t="s">
        <v>7520</v>
      </c>
      <c r="L11063" s="24" t="s">
        <v>210</v>
      </c>
      <c r="M11063" s="22">
        <v>22</v>
      </c>
      <c r="N11063" s="22">
        <v>1</v>
      </c>
      <c r="O11063" s="24" t="s">
        <v>217</v>
      </c>
      <c r="P11063" s="22" t="s">
        <v>510</v>
      </c>
      <c r="Q11063" s="24" t="s">
        <v>511</v>
      </c>
      <c r="R11063" s="24" t="s">
        <v>511</v>
      </c>
      <c r="S11063" s="24" t="s">
        <v>27583</v>
      </c>
      <c r="T11063" s="23">
        <v>216767</v>
      </c>
      <c r="U11063" s="23">
        <v>24510</v>
      </c>
      <c r="V11063" s="22">
        <v>2021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13</v>
      </c>
      <c r="E11064" s="22" t="s">
        <v>27522</v>
      </c>
      <c r="F11064" s="24" t="s">
        <v>17521</v>
      </c>
      <c r="G11064" s="24" t="s">
        <v>13812</v>
      </c>
      <c r="H11064" s="24">
        <v>59300</v>
      </c>
      <c r="I11064" s="24" t="s">
        <v>78</v>
      </c>
      <c r="J11064" s="24" t="s">
        <v>27535</v>
      </c>
      <c r="K11064" s="24" t="s">
        <v>752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2" t="s">
        <v>510</v>
      </c>
      <c r="Q11064" s="24" t="s">
        <v>511</v>
      </c>
      <c r="R11064" s="24" t="s">
        <v>511</v>
      </c>
      <c r="S11064" s="24" t="s">
        <v>27583</v>
      </c>
      <c r="T11064" s="23">
        <v>176563</v>
      </c>
      <c r="U11064" s="23">
        <v>19964</v>
      </c>
      <c r="V11064" s="22">
        <v>2021</v>
      </c>
    </row>
    <row r="11065" spans="1:22" ht="51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13</v>
      </c>
      <c r="E11065" s="22" t="s">
        <v>27522</v>
      </c>
      <c r="F11065" s="24" t="s">
        <v>17524</v>
      </c>
      <c r="G11065" s="24" t="s">
        <v>17523</v>
      </c>
      <c r="H11065" s="24">
        <v>59358</v>
      </c>
      <c r="I11065" s="24" t="s">
        <v>90</v>
      </c>
      <c r="J11065" s="24" t="s">
        <v>27535</v>
      </c>
      <c r="K11065" s="24" t="s">
        <v>7520</v>
      </c>
      <c r="L11065" s="24" t="s">
        <v>210</v>
      </c>
      <c r="M11065" s="22">
        <v>22</v>
      </c>
      <c r="N11065" s="22">
        <v>2</v>
      </c>
      <c r="O11065" s="24" t="s">
        <v>27524</v>
      </c>
      <c r="P11065" s="22" t="s">
        <v>510</v>
      </c>
      <c r="Q11065" s="24" t="s">
        <v>511</v>
      </c>
      <c r="R11065" s="24" t="s">
        <v>511</v>
      </c>
      <c r="S11065" s="24" t="s">
        <v>27581</v>
      </c>
      <c r="T11065" s="23">
        <v>50109</v>
      </c>
      <c r="U11065" s="23">
        <v>5666</v>
      </c>
      <c r="V11065" s="22">
        <v>2021</v>
      </c>
    </row>
    <row r="11066" spans="1:22" ht="39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13</v>
      </c>
      <c r="E11066" s="22" t="s">
        <v>27522</v>
      </c>
      <c r="F11066" s="24" t="s">
        <v>17527</v>
      </c>
      <c r="G11066" s="24" t="s">
        <v>17526</v>
      </c>
      <c r="H11066" s="24">
        <v>59871</v>
      </c>
      <c r="I11066" s="24" t="s">
        <v>89</v>
      </c>
      <c r="J11066" s="24" t="s">
        <v>27533</v>
      </c>
      <c r="K11066" s="24" t="s">
        <v>27571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2" t="s">
        <v>227</v>
      </c>
      <c r="Q11066" s="24" t="s">
        <v>228</v>
      </c>
      <c r="R11066" s="24" t="s">
        <v>228</v>
      </c>
      <c r="S11066" s="24" t="s">
        <v>27557</v>
      </c>
      <c r="T11066" s="23">
        <v>8734936</v>
      </c>
      <c r="U11066" s="23">
        <v>987668</v>
      </c>
      <c r="V11066" s="22">
        <v>2021</v>
      </c>
    </row>
    <row r="11067" spans="1:22" ht="51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13</v>
      </c>
      <c r="E11067" s="22" t="s">
        <v>27522</v>
      </c>
      <c r="F11067" s="24" t="s">
        <v>17529</v>
      </c>
      <c r="G11067" s="24" t="s">
        <v>14611</v>
      </c>
      <c r="H11067" s="24">
        <v>57365</v>
      </c>
      <c r="I11067" s="24" t="s">
        <v>65</v>
      </c>
      <c r="J11067" s="24" t="s">
        <v>2971</v>
      </c>
      <c r="K11067" s="24" t="s">
        <v>27567</v>
      </c>
      <c r="L11067" s="24" t="s">
        <v>210</v>
      </c>
      <c r="M11067" s="22">
        <v>22</v>
      </c>
      <c r="N11067" s="22">
        <v>2</v>
      </c>
      <c r="O11067" s="24" t="s">
        <v>27524</v>
      </c>
      <c r="P11067" s="22" t="s">
        <v>227</v>
      </c>
      <c r="Q11067" s="24" t="s">
        <v>228</v>
      </c>
      <c r="R11067" s="24" t="s">
        <v>228</v>
      </c>
      <c r="S11067" s="24" t="s">
        <v>27548</v>
      </c>
      <c r="T11067" s="23">
        <v>109797</v>
      </c>
      <c r="U11067" s="23">
        <v>12415</v>
      </c>
      <c r="V11067" s="22">
        <v>2021</v>
      </c>
    </row>
    <row r="11068" spans="1:22" ht="39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13</v>
      </c>
      <c r="E11068" s="22" t="s">
        <v>27522</v>
      </c>
      <c r="F11068" s="24" t="s">
        <v>17531</v>
      </c>
      <c r="G11068" s="24" t="s">
        <v>14150</v>
      </c>
      <c r="H11068" s="24">
        <v>61012</v>
      </c>
      <c r="I11068" s="24" t="s">
        <v>80</v>
      </c>
      <c r="J11068" s="24" t="s">
        <v>27528</v>
      </c>
      <c r="K11068" s="24" t="s">
        <v>27567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2" t="s">
        <v>510</v>
      </c>
      <c r="Q11068" s="24" t="s">
        <v>511</v>
      </c>
      <c r="R11068" s="24" t="s">
        <v>511</v>
      </c>
      <c r="S11068" s="24" t="s">
        <v>27551</v>
      </c>
      <c r="T11068" s="23">
        <v>17945</v>
      </c>
      <c r="U11068" s="23">
        <v>2029</v>
      </c>
      <c r="V11068" s="22">
        <v>2021</v>
      </c>
    </row>
    <row r="11069" spans="1:22" ht="64.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13</v>
      </c>
      <c r="E11069" s="22" t="s">
        <v>27522</v>
      </c>
      <c r="F11069" s="24" t="s">
        <v>17533</v>
      </c>
      <c r="G11069" s="24" t="s">
        <v>16541</v>
      </c>
      <c r="H11069" s="24">
        <v>58871</v>
      </c>
      <c r="I11069" s="24" t="s">
        <v>65</v>
      </c>
      <c r="J11069" s="24" t="s">
        <v>2971</v>
      </c>
      <c r="K11069" s="24" t="s">
        <v>27567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2" t="s">
        <v>510</v>
      </c>
      <c r="Q11069" s="24" t="s">
        <v>511</v>
      </c>
      <c r="R11069" s="24" t="s">
        <v>511</v>
      </c>
      <c r="S11069" s="24" t="s">
        <v>27548</v>
      </c>
      <c r="T11069" s="23">
        <v>19767</v>
      </c>
      <c r="U11069" s="23">
        <v>2235</v>
      </c>
      <c r="V11069" s="22">
        <v>2021</v>
      </c>
    </row>
    <row r="11070" spans="1:22" ht="64.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13</v>
      </c>
      <c r="E11070" s="22" t="s">
        <v>27522</v>
      </c>
      <c r="F11070" s="24" t="s">
        <v>17534</v>
      </c>
      <c r="G11070" s="24" t="s">
        <v>16541</v>
      </c>
      <c r="H11070" s="24">
        <v>58871</v>
      </c>
      <c r="I11070" s="24" t="s">
        <v>65</v>
      </c>
      <c r="J11070" s="24" t="s">
        <v>2971</v>
      </c>
      <c r="K11070" s="24" t="s">
        <v>27567</v>
      </c>
      <c r="L11070" s="24" t="s">
        <v>210</v>
      </c>
      <c r="M11070" s="22">
        <v>22</v>
      </c>
      <c r="N11070" s="22">
        <v>2</v>
      </c>
      <c r="O11070" s="24" t="s">
        <v>27524</v>
      </c>
      <c r="P11070" s="22" t="s">
        <v>510</v>
      </c>
      <c r="Q11070" s="24" t="s">
        <v>511</v>
      </c>
      <c r="R11070" s="24" t="s">
        <v>511</v>
      </c>
      <c r="S11070" s="24" t="s">
        <v>27548</v>
      </c>
      <c r="T11070" s="23">
        <v>27354</v>
      </c>
      <c r="U11070" s="23">
        <v>3093</v>
      </c>
      <c r="V11070" s="22">
        <v>2021</v>
      </c>
    </row>
    <row r="11071" spans="1:22" ht="64.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13</v>
      </c>
      <c r="E11071" s="22" t="s">
        <v>27522</v>
      </c>
      <c r="F11071" s="24" t="s">
        <v>17535</v>
      </c>
      <c r="G11071" s="24" t="s">
        <v>16541</v>
      </c>
      <c r="H11071" s="24">
        <v>5887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2" t="s">
        <v>510</v>
      </c>
      <c r="Q11071" s="24" t="s">
        <v>511</v>
      </c>
      <c r="R11071" s="24" t="s">
        <v>511</v>
      </c>
      <c r="S11071" s="24" t="s">
        <v>27548</v>
      </c>
      <c r="T11071" s="23">
        <v>20844</v>
      </c>
      <c r="U11071" s="23">
        <v>2357</v>
      </c>
      <c r="V11071" s="22">
        <v>2021</v>
      </c>
    </row>
    <row r="11072" spans="1:22" ht="64.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13</v>
      </c>
      <c r="E11072" s="22" t="s">
        <v>27522</v>
      </c>
      <c r="F11072" s="24" t="s">
        <v>17536</v>
      </c>
      <c r="G11072" s="24" t="s">
        <v>13964</v>
      </c>
      <c r="H11072" s="24">
        <v>56990</v>
      </c>
      <c r="I11072" s="24" t="s">
        <v>77</v>
      </c>
      <c r="J11072" s="24" t="s">
        <v>27528</v>
      </c>
      <c r="K11072" s="24" t="s">
        <v>27568</v>
      </c>
      <c r="L11072" s="24" t="s">
        <v>210</v>
      </c>
      <c r="M11072" s="22">
        <v>22</v>
      </c>
      <c r="N11072" s="22">
        <v>2</v>
      </c>
      <c r="O11072" s="24" t="s">
        <v>27524</v>
      </c>
      <c r="P11072" s="22" t="s">
        <v>510</v>
      </c>
      <c r="Q11072" s="24" t="s">
        <v>511</v>
      </c>
      <c r="R11072" s="24" t="s">
        <v>511</v>
      </c>
      <c r="S11072" s="24" t="s">
        <v>1587</v>
      </c>
      <c r="T11072" s="23">
        <v>37499</v>
      </c>
      <c r="U11072" s="23">
        <v>4240</v>
      </c>
      <c r="V11072" s="22">
        <v>2021</v>
      </c>
    </row>
    <row r="11073" spans="1:22" ht="64.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13</v>
      </c>
      <c r="E11073" s="22" t="s">
        <v>27522</v>
      </c>
      <c r="F11073" s="24" t="s">
        <v>8718</v>
      </c>
      <c r="G11073" s="24" t="s">
        <v>13964</v>
      </c>
      <c r="H11073" s="24">
        <v>56990</v>
      </c>
      <c r="I11073" s="24" t="s">
        <v>77</v>
      </c>
      <c r="J11073" s="24" t="s">
        <v>27528</v>
      </c>
      <c r="K11073" s="24" t="s">
        <v>27568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2" t="s">
        <v>510</v>
      </c>
      <c r="Q11073" s="24" t="s">
        <v>511</v>
      </c>
      <c r="R11073" s="24" t="s">
        <v>511</v>
      </c>
      <c r="S11073" s="24" t="s">
        <v>1587</v>
      </c>
      <c r="T11073" s="23">
        <v>66206</v>
      </c>
      <c r="U11073" s="23">
        <v>7486</v>
      </c>
      <c r="V11073" s="22">
        <v>2021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13</v>
      </c>
      <c r="E11074" s="22" t="s">
        <v>27522</v>
      </c>
      <c r="F11074" s="24" t="s">
        <v>17539</v>
      </c>
      <c r="G11074" s="24" t="s">
        <v>17539</v>
      </c>
      <c r="H11074" s="24">
        <v>59362</v>
      </c>
      <c r="I11074" s="24" t="s">
        <v>80</v>
      </c>
      <c r="J11074" s="24" t="s">
        <v>27528</v>
      </c>
      <c r="K11074" s="24" t="s">
        <v>27567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2" t="s">
        <v>227</v>
      </c>
      <c r="Q11074" s="24" t="s">
        <v>228</v>
      </c>
      <c r="R11074" s="24" t="s">
        <v>228</v>
      </c>
      <c r="S11074" s="24" t="s">
        <v>27551</v>
      </c>
      <c r="T11074" s="23">
        <v>1770261</v>
      </c>
      <c r="U11074" s="23">
        <v>200165</v>
      </c>
      <c r="V11074" s="22">
        <v>2021</v>
      </c>
    </row>
    <row r="11075" spans="1:22" ht="51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13</v>
      </c>
      <c r="E11075" s="22" t="s">
        <v>27522</v>
      </c>
      <c r="F11075" s="24" t="s">
        <v>17540</v>
      </c>
      <c r="G11075" s="24" t="s">
        <v>14591</v>
      </c>
      <c r="H11075" s="24">
        <v>62060</v>
      </c>
      <c r="I11075" s="24" t="s">
        <v>77</v>
      </c>
      <c r="J11075" s="24" t="s">
        <v>27528</v>
      </c>
      <c r="K11075" s="24" t="s">
        <v>27568</v>
      </c>
      <c r="L11075" s="24" t="s">
        <v>210</v>
      </c>
      <c r="M11075" s="22">
        <v>441</v>
      </c>
      <c r="N11075" s="22">
        <v>4</v>
      </c>
      <c r="O11075" s="24" t="s">
        <v>27532</v>
      </c>
      <c r="P11075" s="22" t="s">
        <v>510</v>
      </c>
      <c r="Q11075" s="24" t="s">
        <v>511</v>
      </c>
      <c r="R11075" s="24" t="s">
        <v>511</v>
      </c>
      <c r="S11075" s="24" t="s">
        <v>1587</v>
      </c>
      <c r="T11075" s="23">
        <v>63525</v>
      </c>
      <c r="U11075" s="23">
        <v>7183</v>
      </c>
      <c r="V11075" s="22">
        <v>2021</v>
      </c>
    </row>
    <row r="11076" spans="1:22" ht="51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13</v>
      </c>
      <c r="E11076" s="22" t="s">
        <v>27522</v>
      </c>
      <c r="F11076" s="24" t="s">
        <v>17541</v>
      </c>
      <c r="G11076" s="24" t="s">
        <v>16399</v>
      </c>
      <c r="H11076" s="24">
        <v>63069</v>
      </c>
      <c r="I11076" s="24" t="s">
        <v>77</v>
      </c>
      <c r="J11076" s="24" t="s">
        <v>27528</v>
      </c>
      <c r="K11076" s="24" t="s">
        <v>27568</v>
      </c>
      <c r="L11076" s="24" t="s">
        <v>210</v>
      </c>
      <c r="M11076" s="22">
        <v>441</v>
      </c>
      <c r="N11076" s="22">
        <v>4</v>
      </c>
      <c r="O11076" s="24" t="s">
        <v>27532</v>
      </c>
      <c r="P11076" s="22" t="s">
        <v>510</v>
      </c>
      <c r="Q11076" s="24" t="s">
        <v>511</v>
      </c>
      <c r="R11076" s="24" t="s">
        <v>511</v>
      </c>
      <c r="S11076" s="24" t="s">
        <v>1587</v>
      </c>
      <c r="T11076" s="23">
        <v>98646</v>
      </c>
      <c r="U11076" s="23">
        <v>11154</v>
      </c>
      <c r="V11076" s="22">
        <v>2021</v>
      </c>
    </row>
    <row r="11077" spans="1:22" ht="64.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13</v>
      </c>
      <c r="E11077" s="22" t="s">
        <v>27522</v>
      </c>
      <c r="F11077" s="24" t="s">
        <v>17543</v>
      </c>
      <c r="G11077" s="24" t="s">
        <v>2029</v>
      </c>
      <c r="H11077" s="24">
        <v>12524</v>
      </c>
      <c r="I11077" s="24" t="s">
        <v>62</v>
      </c>
      <c r="J11077" s="24" t="s">
        <v>27526</v>
      </c>
      <c r="K11077" s="24" t="s">
        <v>27569</v>
      </c>
      <c r="L11077" s="24" t="s">
        <v>210</v>
      </c>
      <c r="M11077" s="22">
        <v>22</v>
      </c>
      <c r="N11077" s="22">
        <v>1</v>
      </c>
      <c r="O11077" s="24" t="s">
        <v>217</v>
      </c>
      <c r="P11077" s="22" t="s">
        <v>510</v>
      </c>
      <c r="Q11077" s="24" t="s">
        <v>511</v>
      </c>
      <c r="R11077" s="24" t="s">
        <v>511</v>
      </c>
      <c r="S11077" s="24" t="s">
        <v>610</v>
      </c>
      <c r="T11077" s="23">
        <v>9836</v>
      </c>
      <c r="U11077" s="23">
        <v>1112</v>
      </c>
      <c r="V11077" s="22">
        <v>2021</v>
      </c>
    </row>
    <row r="11078" spans="1:22" ht="51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13</v>
      </c>
      <c r="E11078" s="22" t="s">
        <v>27522</v>
      </c>
      <c r="F11078" s="24" t="s">
        <v>17546</v>
      </c>
      <c r="G11078" s="24" t="s">
        <v>17545</v>
      </c>
      <c r="H11078" s="24">
        <v>59381</v>
      </c>
      <c r="I11078" s="24" t="s">
        <v>51</v>
      </c>
      <c r="J11078" s="24" t="s">
        <v>27541</v>
      </c>
      <c r="K11078" s="24" t="s">
        <v>7520</v>
      </c>
      <c r="L11078" s="24" t="s">
        <v>210</v>
      </c>
      <c r="M11078" s="22">
        <v>22</v>
      </c>
      <c r="N11078" s="22">
        <v>2</v>
      </c>
      <c r="O11078" s="24" t="s">
        <v>27524</v>
      </c>
      <c r="P11078" s="22" t="s">
        <v>510</v>
      </c>
      <c r="Q11078" s="24" t="s">
        <v>511</v>
      </c>
      <c r="R11078" s="24" t="s">
        <v>511</v>
      </c>
      <c r="S11078" s="24" t="s">
        <v>27549</v>
      </c>
      <c r="T11078" s="23">
        <v>472774</v>
      </c>
      <c r="U11078" s="23">
        <v>53457</v>
      </c>
      <c r="V11078" s="22">
        <v>2021</v>
      </c>
    </row>
    <row r="11079" spans="1:22" ht="39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13</v>
      </c>
      <c r="E11079" s="22" t="s">
        <v>27522</v>
      </c>
      <c r="F11079" s="24" t="s">
        <v>17548</v>
      </c>
      <c r="G11079" s="24" t="s">
        <v>14150</v>
      </c>
      <c r="H11079" s="24">
        <v>61012</v>
      </c>
      <c r="I11079" s="24" t="s">
        <v>50</v>
      </c>
      <c r="J11079" s="24" t="s">
        <v>27535</v>
      </c>
      <c r="K11079" s="24" t="s">
        <v>7520</v>
      </c>
      <c r="L11079" s="24" t="s">
        <v>210</v>
      </c>
      <c r="M11079" s="22">
        <v>22</v>
      </c>
      <c r="N11079" s="22">
        <v>2</v>
      </c>
      <c r="O11079" s="24" t="s">
        <v>27524</v>
      </c>
      <c r="P11079" s="22" t="s">
        <v>510</v>
      </c>
      <c r="Q11079" s="24" t="s">
        <v>511</v>
      </c>
      <c r="R11079" s="24" t="s">
        <v>511</v>
      </c>
      <c r="S11079" s="24" t="s">
        <v>21554</v>
      </c>
      <c r="T11079" s="23">
        <v>1055027</v>
      </c>
      <c r="U11079" s="23">
        <v>119293</v>
      </c>
      <c r="V11079" s="22">
        <v>2021</v>
      </c>
    </row>
    <row r="11080" spans="1:22" ht="51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13</v>
      </c>
      <c r="E11080" s="22" t="s">
        <v>27522</v>
      </c>
      <c r="F11080" s="24" t="s">
        <v>17550</v>
      </c>
      <c r="G11080" s="24" t="s">
        <v>9845</v>
      </c>
      <c r="H11080" s="24">
        <v>40211</v>
      </c>
      <c r="I11080" s="24" t="s">
        <v>60</v>
      </c>
      <c r="J11080" s="24" t="s">
        <v>27525</v>
      </c>
      <c r="K11080" s="24" t="s">
        <v>2757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2" t="s">
        <v>209</v>
      </c>
      <c r="Q11080" s="24" t="s">
        <v>478</v>
      </c>
      <c r="R11080" s="24" t="s">
        <v>27543</v>
      </c>
      <c r="S11080" s="24" t="s">
        <v>2899</v>
      </c>
      <c r="T11080" s="23">
        <v>180257</v>
      </c>
      <c r="U11080" s="23">
        <v>17166</v>
      </c>
      <c r="V11080" s="22">
        <v>2021</v>
      </c>
    </row>
    <row r="11081" spans="1:22" ht="39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13</v>
      </c>
      <c r="E11081" s="22" t="s">
        <v>27522</v>
      </c>
      <c r="F11081" s="24" t="s">
        <v>17554</v>
      </c>
      <c r="G11081" s="24" t="s">
        <v>17553</v>
      </c>
      <c r="H11081" s="24">
        <v>59388</v>
      </c>
      <c r="I11081" s="24" t="s">
        <v>65</v>
      </c>
      <c r="J11081" s="24" t="s">
        <v>2971</v>
      </c>
      <c r="K11081" s="24" t="s">
        <v>27567</v>
      </c>
      <c r="L11081" s="24" t="s">
        <v>210</v>
      </c>
      <c r="M11081" s="22">
        <v>22</v>
      </c>
      <c r="N11081" s="22">
        <v>2</v>
      </c>
      <c r="O11081" s="24" t="s">
        <v>27524</v>
      </c>
      <c r="P11081" s="22" t="s">
        <v>510</v>
      </c>
      <c r="Q11081" s="24" t="s">
        <v>511</v>
      </c>
      <c r="R11081" s="24" t="s">
        <v>511</v>
      </c>
      <c r="S11081" s="24" t="s">
        <v>27548</v>
      </c>
      <c r="T11081" s="23">
        <v>44479</v>
      </c>
      <c r="U11081" s="23">
        <v>5029</v>
      </c>
      <c r="V11081" s="22">
        <v>2021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13</v>
      </c>
      <c r="E11082" s="22" t="s">
        <v>27522</v>
      </c>
      <c r="F11082" s="24" t="s">
        <v>17556</v>
      </c>
      <c r="G11082" s="24" t="s">
        <v>1616</v>
      </c>
      <c r="H11082" s="24">
        <v>12341</v>
      </c>
      <c r="I11082" s="24" t="s">
        <v>58</v>
      </c>
      <c r="J11082" s="24" t="s">
        <v>27526</v>
      </c>
      <c r="K11082" s="24" t="s">
        <v>27569</v>
      </c>
      <c r="L11082" s="24" t="s">
        <v>210</v>
      </c>
      <c r="M11082" s="22">
        <v>22</v>
      </c>
      <c r="N11082" s="22">
        <v>1</v>
      </c>
      <c r="O11082" s="24" t="s">
        <v>217</v>
      </c>
      <c r="P11082" s="22" t="s">
        <v>227</v>
      </c>
      <c r="Q11082" s="24" t="s">
        <v>228</v>
      </c>
      <c r="R11082" s="24" t="s">
        <v>228</v>
      </c>
      <c r="S11082" s="24" t="s">
        <v>2899</v>
      </c>
      <c r="T11082" s="23">
        <v>3468369</v>
      </c>
      <c r="U11082" s="23">
        <v>392172</v>
      </c>
      <c r="V11082" s="22">
        <v>2021</v>
      </c>
    </row>
    <row r="11083" spans="1:22" ht="26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13</v>
      </c>
      <c r="E11083" s="22" t="s">
        <v>27522</v>
      </c>
      <c r="F11083" s="24" t="s">
        <v>17562</v>
      </c>
      <c r="G11083" s="24" t="s">
        <v>13420</v>
      </c>
      <c r="H11083" s="24">
        <v>61230</v>
      </c>
      <c r="I11083" s="24" t="s">
        <v>51</v>
      </c>
      <c r="J11083" s="24" t="s">
        <v>27541</v>
      </c>
      <c r="K11083" s="24" t="s">
        <v>7520</v>
      </c>
      <c r="L11083" s="24" t="s">
        <v>210</v>
      </c>
      <c r="M11083" s="22">
        <v>22</v>
      </c>
      <c r="N11083" s="22">
        <v>2</v>
      </c>
      <c r="O11083" s="24" t="s">
        <v>27524</v>
      </c>
      <c r="P11083" s="22" t="s">
        <v>510</v>
      </c>
      <c r="Q11083" s="24" t="s">
        <v>511</v>
      </c>
      <c r="R11083" s="24" t="s">
        <v>511</v>
      </c>
      <c r="S11083" s="24" t="s">
        <v>27549</v>
      </c>
      <c r="T11083" s="23">
        <v>453883</v>
      </c>
      <c r="U11083" s="23">
        <v>51321</v>
      </c>
      <c r="V11083" s="22">
        <v>2021</v>
      </c>
    </row>
    <row r="11084" spans="1:22" ht="51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13</v>
      </c>
      <c r="E11084" s="22" t="s">
        <v>27522</v>
      </c>
      <c r="F11084" s="24" t="s">
        <v>17564</v>
      </c>
      <c r="G11084" s="24" t="s">
        <v>17564</v>
      </c>
      <c r="H11084" s="24">
        <v>59395</v>
      </c>
      <c r="I11084" s="24" t="s">
        <v>65</v>
      </c>
      <c r="J11084" s="24" t="s">
        <v>2971</v>
      </c>
      <c r="K11084" s="24" t="s">
        <v>27567</v>
      </c>
      <c r="L11084" s="24" t="s">
        <v>210</v>
      </c>
      <c r="M11084" s="22">
        <v>335</v>
      </c>
      <c r="N11084" s="22">
        <v>6</v>
      </c>
      <c r="O11084" s="24" t="s">
        <v>27538</v>
      </c>
      <c r="P11084" s="22" t="s">
        <v>227</v>
      </c>
      <c r="Q11084" s="24" t="s">
        <v>228</v>
      </c>
      <c r="R11084" s="24" t="s">
        <v>228</v>
      </c>
      <c r="S11084" s="24" t="s">
        <v>27548</v>
      </c>
      <c r="T11084" s="23">
        <v>478</v>
      </c>
      <c r="U11084" s="23">
        <v>54</v>
      </c>
      <c r="V11084" s="22">
        <v>2021</v>
      </c>
    </row>
    <row r="11085" spans="1:22" ht="26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13</v>
      </c>
      <c r="E11085" s="22" t="s">
        <v>27522</v>
      </c>
      <c r="F11085" s="24" t="s">
        <v>17567</v>
      </c>
      <c r="G11085" s="24" t="s">
        <v>17566</v>
      </c>
      <c r="H11085" s="24">
        <v>59402</v>
      </c>
      <c r="I11085" s="24" t="s">
        <v>73</v>
      </c>
      <c r="J11085" s="24" t="s">
        <v>27530</v>
      </c>
      <c r="K11085" s="24" t="s">
        <v>2757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2" t="s">
        <v>510</v>
      </c>
      <c r="Q11085" s="24" t="s">
        <v>511</v>
      </c>
      <c r="R11085" s="24" t="s">
        <v>511</v>
      </c>
      <c r="S11085" s="24" t="s">
        <v>1587</v>
      </c>
      <c r="T11085" s="23">
        <v>82002</v>
      </c>
      <c r="U11085" s="23">
        <v>9272</v>
      </c>
      <c r="V11085" s="22">
        <v>2021</v>
      </c>
    </row>
    <row r="11086" spans="1:22" ht="26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13</v>
      </c>
      <c r="E11086" s="22" t="s">
        <v>27522</v>
      </c>
      <c r="F11086" s="24" t="s">
        <v>17569</v>
      </c>
      <c r="G11086" s="24" t="s">
        <v>17568</v>
      </c>
      <c r="H11086" s="24">
        <v>59403</v>
      </c>
      <c r="I11086" s="24" t="s">
        <v>73</v>
      </c>
      <c r="J11086" s="24" t="s">
        <v>27530</v>
      </c>
      <c r="K11086" s="24" t="s">
        <v>27570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2" t="s">
        <v>510</v>
      </c>
      <c r="Q11086" s="24" t="s">
        <v>511</v>
      </c>
      <c r="R11086" s="24" t="s">
        <v>511</v>
      </c>
      <c r="S11086" s="24" t="s">
        <v>1587</v>
      </c>
      <c r="T11086" s="23">
        <v>83594</v>
      </c>
      <c r="U11086" s="23">
        <v>9452</v>
      </c>
      <c r="V11086" s="22">
        <v>2021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13</v>
      </c>
      <c r="E11087" s="22" t="s">
        <v>27522</v>
      </c>
      <c r="F11087" s="24" t="s">
        <v>17570</v>
      </c>
      <c r="G11087" s="24" t="s">
        <v>17570</v>
      </c>
      <c r="H11087" s="24">
        <v>59404</v>
      </c>
      <c r="I11087" s="24" t="s">
        <v>73</v>
      </c>
      <c r="J11087" s="24" t="s">
        <v>27530</v>
      </c>
      <c r="K11087" s="24" t="s">
        <v>27570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2" t="s">
        <v>510</v>
      </c>
      <c r="Q11087" s="24" t="s">
        <v>511</v>
      </c>
      <c r="R11087" s="24" t="s">
        <v>511</v>
      </c>
      <c r="S11087" s="24" t="s">
        <v>1587</v>
      </c>
      <c r="T11087" s="23">
        <v>77517</v>
      </c>
      <c r="U11087" s="23">
        <v>8765</v>
      </c>
      <c r="V11087" s="22">
        <v>2021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13</v>
      </c>
      <c r="E11088" s="22" t="s">
        <v>27522</v>
      </c>
      <c r="F11088" s="24" t="s">
        <v>17571</v>
      </c>
      <c r="G11088" s="24" t="s">
        <v>15799</v>
      </c>
      <c r="H11088" s="24">
        <v>61060</v>
      </c>
      <c r="I11088" s="24" t="s">
        <v>73</v>
      </c>
      <c r="J11088" s="24" t="s">
        <v>27530</v>
      </c>
      <c r="K11088" s="24" t="s">
        <v>2757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2" t="s">
        <v>510</v>
      </c>
      <c r="Q11088" s="24" t="s">
        <v>511</v>
      </c>
      <c r="R11088" s="24" t="s">
        <v>511</v>
      </c>
      <c r="S11088" s="24" t="s">
        <v>27553</v>
      </c>
      <c r="T11088" s="23">
        <v>77136</v>
      </c>
      <c r="U11088" s="23">
        <v>8722</v>
      </c>
      <c r="V11088" s="22">
        <v>2021</v>
      </c>
    </row>
    <row r="11089" spans="1:22" ht="51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13</v>
      </c>
      <c r="E11089" s="22" t="s">
        <v>27522</v>
      </c>
      <c r="F11089" s="24" t="s">
        <v>17572</v>
      </c>
      <c r="G11089" s="24" t="s">
        <v>15799</v>
      </c>
      <c r="H11089" s="24">
        <v>61060</v>
      </c>
      <c r="I11089" s="24" t="s">
        <v>73</v>
      </c>
      <c r="J11089" s="24" t="s">
        <v>27530</v>
      </c>
      <c r="K11089" s="24" t="s">
        <v>27570</v>
      </c>
      <c r="L11089" s="24" t="s">
        <v>210</v>
      </c>
      <c r="M11089" s="22">
        <v>22</v>
      </c>
      <c r="N11089" s="22">
        <v>2</v>
      </c>
      <c r="O11089" s="24" t="s">
        <v>27524</v>
      </c>
      <c r="P11089" s="22" t="s">
        <v>510</v>
      </c>
      <c r="Q11089" s="24" t="s">
        <v>511</v>
      </c>
      <c r="R11089" s="24" t="s">
        <v>511</v>
      </c>
      <c r="S11089" s="24" t="s">
        <v>27553</v>
      </c>
      <c r="T11089" s="23">
        <v>75643</v>
      </c>
      <c r="U11089" s="23">
        <v>8553</v>
      </c>
      <c r="V11089" s="22">
        <v>2021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13</v>
      </c>
      <c r="E11090" s="22" t="s">
        <v>27522</v>
      </c>
      <c r="F11090" s="24" t="s">
        <v>17573</v>
      </c>
      <c r="G11090" s="24" t="s">
        <v>4010</v>
      </c>
      <c r="H11090" s="24">
        <v>18125</v>
      </c>
      <c r="I11090" s="24" t="s">
        <v>82</v>
      </c>
      <c r="J11090" s="24" t="s">
        <v>27533</v>
      </c>
      <c r="K11090" s="24" t="s">
        <v>27569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2" t="s">
        <v>209</v>
      </c>
      <c r="Q11090" s="24" t="s">
        <v>242</v>
      </c>
      <c r="R11090" s="24" t="s">
        <v>242</v>
      </c>
      <c r="S11090" s="24" t="s">
        <v>610</v>
      </c>
      <c r="T11090" s="23">
        <v>712147</v>
      </c>
      <c r="U11090" s="23">
        <v>75897</v>
      </c>
      <c r="V11090" s="22">
        <v>2021</v>
      </c>
    </row>
    <row r="11091" spans="1:22" ht="26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13</v>
      </c>
      <c r="E11091" s="22" t="s">
        <v>27522</v>
      </c>
      <c r="F11091" s="24" t="s">
        <v>17578</v>
      </c>
      <c r="G11091" s="24" t="s">
        <v>17577</v>
      </c>
      <c r="H11091" s="24">
        <v>59412</v>
      </c>
      <c r="I11091" s="24" t="s">
        <v>73</v>
      </c>
      <c r="J11091" s="24" t="s">
        <v>27530</v>
      </c>
      <c r="K11091" s="24" t="s">
        <v>27570</v>
      </c>
      <c r="L11091" s="24" t="s">
        <v>210</v>
      </c>
      <c r="M11091" s="22">
        <v>22</v>
      </c>
      <c r="N11091" s="22">
        <v>2</v>
      </c>
      <c r="O11091" s="24" t="s">
        <v>27524</v>
      </c>
      <c r="P11091" s="22" t="s">
        <v>510</v>
      </c>
      <c r="Q11091" s="24" t="s">
        <v>511</v>
      </c>
      <c r="R11091" s="24" t="s">
        <v>511</v>
      </c>
      <c r="S11091" s="24" t="s">
        <v>1587</v>
      </c>
      <c r="T11091" s="23">
        <v>68028</v>
      </c>
      <c r="U11091" s="23">
        <v>7692</v>
      </c>
      <c r="V11091" s="22">
        <v>2021</v>
      </c>
    </row>
    <row r="11092" spans="1:22" ht="64.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13</v>
      </c>
      <c r="E11092" s="22" t="s">
        <v>27522</v>
      </c>
      <c r="F11092" s="24" t="s">
        <v>17580</v>
      </c>
      <c r="G11092" s="24" t="s">
        <v>17579</v>
      </c>
      <c r="H11092" s="24">
        <v>59414</v>
      </c>
      <c r="I11092" s="24" t="s">
        <v>89</v>
      </c>
      <c r="J11092" s="24" t="s">
        <v>27533</v>
      </c>
      <c r="K11092" s="24" t="s">
        <v>27571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2" t="s">
        <v>209</v>
      </c>
      <c r="Q11092" s="24" t="s">
        <v>478</v>
      </c>
      <c r="R11092" s="24" t="s">
        <v>27543</v>
      </c>
      <c r="S11092" s="24" t="s">
        <v>27557</v>
      </c>
      <c r="T11092" s="23">
        <v>157531</v>
      </c>
      <c r="U11092" s="23">
        <v>12900</v>
      </c>
      <c r="V11092" s="22">
        <v>2021</v>
      </c>
    </row>
    <row r="11093" spans="1:22" ht="64.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13</v>
      </c>
      <c r="E11093" s="22" t="s">
        <v>27522</v>
      </c>
      <c r="F11093" s="24" t="s">
        <v>17581</v>
      </c>
      <c r="G11093" s="24" t="s">
        <v>15339</v>
      </c>
      <c r="H11093" s="24">
        <v>63199</v>
      </c>
      <c r="I11093" s="24" t="s">
        <v>56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2" t="s">
        <v>209</v>
      </c>
      <c r="Q11093" s="24" t="s">
        <v>478</v>
      </c>
      <c r="R11093" s="24" t="s">
        <v>27543</v>
      </c>
      <c r="S11093" s="24" t="s">
        <v>10013</v>
      </c>
      <c r="T11093" s="23">
        <v>88290</v>
      </c>
      <c r="U11093" s="23">
        <v>7627</v>
      </c>
      <c r="V11093" s="22">
        <v>2021</v>
      </c>
    </row>
    <row r="11094" spans="1:22" ht="77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13</v>
      </c>
      <c r="E11094" s="22" t="s">
        <v>27522</v>
      </c>
      <c r="F11094" s="24" t="s">
        <v>17582</v>
      </c>
      <c r="G11094" s="24" t="s">
        <v>916</v>
      </c>
      <c r="H11094" s="24">
        <v>11208</v>
      </c>
      <c r="I11094" s="24" t="s">
        <v>51</v>
      </c>
      <c r="J11094" s="24" t="s">
        <v>27541</v>
      </c>
      <c r="K11094" s="24" t="s">
        <v>7520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2" t="s">
        <v>510</v>
      </c>
      <c r="Q11094" s="24" t="s">
        <v>511</v>
      </c>
      <c r="R11094" s="24" t="s">
        <v>511</v>
      </c>
      <c r="S11094" s="24" t="s">
        <v>27556</v>
      </c>
      <c r="T11094" s="23">
        <v>18279</v>
      </c>
      <c r="U11094" s="23">
        <v>2067</v>
      </c>
      <c r="V11094" s="22">
        <v>2021</v>
      </c>
    </row>
    <row r="11095" spans="1:22" ht="77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13</v>
      </c>
      <c r="E11095" s="22" t="s">
        <v>27522</v>
      </c>
      <c r="F11095" s="24" t="s">
        <v>17584</v>
      </c>
      <c r="G11095" s="24" t="s">
        <v>916</v>
      </c>
      <c r="H11095" s="24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2" t="s">
        <v>510</v>
      </c>
      <c r="Q11095" s="24" t="s">
        <v>511</v>
      </c>
      <c r="R11095" s="24" t="s">
        <v>511</v>
      </c>
      <c r="S11095" s="24" t="s">
        <v>27556</v>
      </c>
      <c r="T11095" s="23">
        <v>14045</v>
      </c>
      <c r="U11095" s="23">
        <v>1588</v>
      </c>
      <c r="V11095" s="22">
        <v>2021</v>
      </c>
    </row>
    <row r="11096" spans="1:22" ht="64.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13</v>
      </c>
      <c r="E11096" s="22" t="s">
        <v>27522</v>
      </c>
      <c r="F11096" s="24" t="s">
        <v>17586</v>
      </c>
      <c r="G11096" s="24" t="s">
        <v>12658</v>
      </c>
      <c r="H11096" s="24">
        <v>61944</v>
      </c>
      <c r="I11096" s="24" t="s">
        <v>78</v>
      </c>
      <c r="J11096" s="24" t="s">
        <v>27535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2" t="s">
        <v>510</v>
      </c>
      <c r="Q11096" s="24" t="s">
        <v>511</v>
      </c>
      <c r="R11096" s="24" t="s">
        <v>511</v>
      </c>
      <c r="S11096" s="24" t="s">
        <v>27583</v>
      </c>
      <c r="T11096" s="23">
        <v>31431</v>
      </c>
      <c r="U11096" s="23">
        <v>3554</v>
      </c>
      <c r="V11096" s="22">
        <v>2021</v>
      </c>
    </row>
    <row r="11097" spans="1:22" ht="51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13</v>
      </c>
      <c r="E11097" s="22" t="s">
        <v>27522</v>
      </c>
      <c r="F11097" s="24" t="s">
        <v>17589</v>
      </c>
      <c r="G11097" s="24" t="s">
        <v>17588</v>
      </c>
      <c r="H11097" s="24">
        <v>59428</v>
      </c>
      <c r="I11097" s="24" t="s">
        <v>89</v>
      </c>
      <c r="J11097" s="24" t="s">
        <v>27533</v>
      </c>
      <c r="K11097" s="24" t="s">
        <v>27571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2" t="s">
        <v>227</v>
      </c>
      <c r="Q11097" s="24" t="s">
        <v>228</v>
      </c>
      <c r="R11097" s="24" t="s">
        <v>228</v>
      </c>
      <c r="S11097" s="24" t="s">
        <v>27557</v>
      </c>
      <c r="T11097" s="23">
        <v>2303961</v>
      </c>
      <c r="U11097" s="23">
        <v>260511</v>
      </c>
      <c r="V11097" s="22">
        <v>2021</v>
      </c>
    </row>
    <row r="11098" spans="1:22" ht="51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13</v>
      </c>
      <c r="E11098" s="22" t="s">
        <v>27522</v>
      </c>
      <c r="F11098" s="24" t="s">
        <v>17592</v>
      </c>
      <c r="G11098" s="24" t="s">
        <v>10655</v>
      </c>
      <c r="H11098" s="24">
        <v>56769</v>
      </c>
      <c r="I11098" s="24" t="s">
        <v>87</v>
      </c>
      <c r="J11098" s="24" t="s">
        <v>27526</v>
      </c>
      <c r="K11098" s="24" t="s">
        <v>27569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2" t="s">
        <v>227</v>
      </c>
      <c r="Q11098" s="24" t="s">
        <v>228</v>
      </c>
      <c r="R11098" s="24" t="s">
        <v>228</v>
      </c>
      <c r="S11098" s="24" t="s">
        <v>610</v>
      </c>
      <c r="T11098" s="23">
        <v>3336487</v>
      </c>
      <c r="U11098" s="23">
        <v>377260</v>
      </c>
      <c r="V11098" s="22">
        <v>2021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13</v>
      </c>
      <c r="E11099" s="22" t="s">
        <v>27522</v>
      </c>
      <c r="F11099" s="24" t="s">
        <v>17594</v>
      </c>
      <c r="G11099" s="24" t="s">
        <v>12812</v>
      </c>
      <c r="H11099" s="24">
        <v>60453</v>
      </c>
      <c r="I11099" s="24" t="s">
        <v>52</v>
      </c>
      <c r="J11099" s="24" t="s">
        <v>27535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2" t="s">
        <v>510</v>
      </c>
      <c r="Q11099" s="24" t="s">
        <v>511</v>
      </c>
      <c r="R11099" s="24" t="s">
        <v>511</v>
      </c>
      <c r="S11099" s="24" t="s">
        <v>27552</v>
      </c>
      <c r="T11099" s="23">
        <v>2200626</v>
      </c>
      <c r="U11099" s="23">
        <v>248827</v>
      </c>
      <c r="V11099" s="22">
        <v>2021</v>
      </c>
    </row>
    <row r="11100" spans="1:22" ht="64.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13</v>
      </c>
      <c r="E11100" s="22" t="s">
        <v>27522</v>
      </c>
      <c r="F11100" s="24" t="s">
        <v>17596</v>
      </c>
      <c r="G11100" s="24" t="s">
        <v>12812</v>
      </c>
      <c r="H11100" s="24">
        <v>60453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2" t="s">
        <v>510</v>
      </c>
      <c r="Q11100" s="24" t="s">
        <v>511</v>
      </c>
      <c r="R11100" s="24" t="s">
        <v>511</v>
      </c>
      <c r="S11100" s="24" t="s">
        <v>27576</v>
      </c>
      <c r="T11100" s="23">
        <v>406010</v>
      </c>
      <c r="U11100" s="23">
        <v>45908</v>
      </c>
      <c r="V11100" s="22">
        <v>2021</v>
      </c>
    </row>
    <row r="11101" spans="1:22" ht="39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16</v>
      </c>
      <c r="E11101" s="22" t="s">
        <v>27522</v>
      </c>
      <c r="F11101" s="24" t="s">
        <v>17598</v>
      </c>
      <c r="G11101" s="24" t="s">
        <v>6927</v>
      </c>
      <c r="H11101" s="24">
        <v>17164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321</v>
      </c>
      <c r="N11101" s="22">
        <v>7</v>
      </c>
      <c r="O11101" s="24" t="s">
        <v>27529</v>
      </c>
      <c r="P11101" s="22" t="s">
        <v>241</v>
      </c>
      <c r="Q11101" s="24" t="s">
        <v>242</v>
      </c>
      <c r="R11101" s="24" t="s">
        <v>242</v>
      </c>
      <c r="S11101" s="24" t="s">
        <v>27549</v>
      </c>
      <c r="T11101" s="23">
        <v>3133</v>
      </c>
      <c r="U11101" s="23">
        <v>672.39800000000002</v>
      </c>
      <c r="V11101" s="22">
        <v>2021</v>
      </c>
    </row>
    <row r="11102" spans="1:22" ht="39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16</v>
      </c>
      <c r="E11102" s="22" t="s">
        <v>27522</v>
      </c>
      <c r="F11102" s="24" t="s">
        <v>17598</v>
      </c>
      <c r="G11102" s="24" t="s">
        <v>6927</v>
      </c>
      <c r="H11102" s="24">
        <v>17164</v>
      </c>
      <c r="I11102" s="24" t="s">
        <v>51</v>
      </c>
      <c r="J11102" s="24" t="s">
        <v>27541</v>
      </c>
      <c r="K11102" s="24" t="s">
        <v>7520</v>
      </c>
      <c r="L11102" s="24" t="s">
        <v>210</v>
      </c>
      <c r="M11102" s="22">
        <v>321</v>
      </c>
      <c r="N11102" s="22">
        <v>7</v>
      </c>
      <c r="O11102" s="24" t="s">
        <v>27529</v>
      </c>
      <c r="P11102" s="22" t="s">
        <v>241</v>
      </c>
      <c r="Q11102" s="24" t="s">
        <v>393</v>
      </c>
      <c r="R11102" s="24" t="s">
        <v>27531</v>
      </c>
      <c r="S11102" s="24" t="s">
        <v>27549</v>
      </c>
      <c r="T11102" s="23">
        <v>690321</v>
      </c>
      <c r="U11102" s="23">
        <v>146865.60000000001</v>
      </c>
      <c r="V11102" s="22">
        <v>2021</v>
      </c>
    </row>
    <row r="11103" spans="1:22" ht="64.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13</v>
      </c>
      <c r="E11103" s="22" t="s">
        <v>27522</v>
      </c>
      <c r="F11103" s="24" t="s">
        <v>17601</v>
      </c>
      <c r="G11103" s="24" t="s">
        <v>17600</v>
      </c>
      <c r="H11103" s="24">
        <v>20135</v>
      </c>
      <c r="I11103" s="24" t="s">
        <v>90</v>
      </c>
      <c r="J11103" s="24" t="s">
        <v>27535</v>
      </c>
      <c r="K11103" s="24" t="s">
        <v>7520</v>
      </c>
      <c r="L11103" s="24" t="s">
        <v>210</v>
      </c>
      <c r="M11103" s="22">
        <v>22</v>
      </c>
      <c r="N11103" s="22">
        <v>1</v>
      </c>
      <c r="O11103" s="24" t="s">
        <v>217</v>
      </c>
      <c r="P11103" s="22" t="s">
        <v>209</v>
      </c>
      <c r="Q11103" s="24" t="s">
        <v>242</v>
      </c>
      <c r="R11103" s="24" t="s">
        <v>242</v>
      </c>
      <c r="S11103" s="24" t="s">
        <v>27581</v>
      </c>
      <c r="T11103" s="23">
        <v>38211</v>
      </c>
      <c r="U11103" s="23">
        <v>3681</v>
      </c>
      <c r="V11103" s="22">
        <v>2021</v>
      </c>
    </row>
    <row r="11104" spans="1:22" ht="51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13</v>
      </c>
      <c r="E11104" s="22" t="s">
        <v>27522</v>
      </c>
      <c r="F11104" s="24" t="s">
        <v>17602</v>
      </c>
      <c r="G11104" s="24" t="s">
        <v>436</v>
      </c>
      <c r="H11104" s="24">
        <v>17609</v>
      </c>
      <c r="I11104" s="24" t="s">
        <v>51</v>
      </c>
      <c r="J11104" s="24" t="s">
        <v>27541</v>
      </c>
      <c r="K11104" s="24" t="s">
        <v>7520</v>
      </c>
      <c r="L11104" s="24" t="s">
        <v>210</v>
      </c>
      <c r="M11104" s="22">
        <v>22</v>
      </c>
      <c r="N11104" s="22">
        <v>1</v>
      </c>
      <c r="O11104" s="24" t="s">
        <v>217</v>
      </c>
      <c r="P11104" s="22" t="s">
        <v>506</v>
      </c>
      <c r="Q11104" s="24" t="s">
        <v>507</v>
      </c>
      <c r="R11104" s="24" t="s">
        <v>1614</v>
      </c>
      <c r="S11104" s="24" t="s">
        <v>27549</v>
      </c>
      <c r="T11104" s="23">
        <v>0</v>
      </c>
      <c r="U11104" s="23">
        <v>0</v>
      </c>
      <c r="V11104" s="22">
        <v>2021</v>
      </c>
    </row>
    <row r="11105" spans="1:22" ht="51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13</v>
      </c>
      <c r="E11105" s="22" t="s">
        <v>27522</v>
      </c>
      <c r="F11105" s="24" t="s">
        <v>17605</v>
      </c>
      <c r="G11105" s="24" t="s">
        <v>15186</v>
      </c>
      <c r="H11105" s="24">
        <v>61119</v>
      </c>
      <c r="I11105" s="24" t="s">
        <v>73</v>
      </c>
      <c r="J11105" s="24" t="s">
        <v>2753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2" t="s">
        <v>510</v>
      </c>
      <c r="Q11105" s="24" t="s">
        <v>511</v>
      </c>
      <c r="R11105" s="24" t="s">
        <v>511</v>
      </c>
      <c r="S11105" s="24" t="s">
        <v>27553</v>
      </c>
      <c r="T11105" s="23">
        <v>81762</v>
      </c>
      <c r="U11105" s="23">
        <v>9245</v>
      </c>
      <c r="V11105" s="22">
        <v>2021</v>
      </c>
    </row>
    <row r="11106" spans="1:22" ht="64.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13</v>
      </c>
      <c r="E11106" s="22" t="s">
        <v>27522</v>
      </c>
      <c r="F11106" s="24" t="s">
        <v>17608</v>
      </c>
      <c r="G11106" s="24" t="s">
        <v>17607</v>
      </c>
      <c r="H11106" s="24">
        <v>20392</v>
      </c>
      <c r="I11106" s="24" t="s">
        <v>70</v>
      </c>
      <c r="J11106" s="24" t="s">
        <v>27526</v>
      </c>
      <c r="K11106" s="24" t="s">
        <v>27570</v>
      </c>
      <c r="L11106" s="24" t="s">
        <v>210</v>
      </c>
      <c r="M11106" s="22">
        <v>22</v>
      </c>
      <c r="N11106" s="22">
        <v>1</v>
      </c>
      <c r="O11106" s="24" t="s">
        <v>217</v>
      </c>
      <c r="P11106" s="22" t="s">
        <v>266</v>
      </c>
      <c r="Q11106" s="24" t="s">
        <v>218</v>
      </c>
      <c r="R11106" s="24" t="s">
        <v>218</v>
      </c>
      <c r="S11106" s="24" t="s">
        <v>610</v>
      </c>
      <c r="T11106" s="23">
        <v>47987</v>
      </c>
      <c r="U11106" s="23">
        <v>2466</v>
      </c>
      <c r="V11106" s="22">
        <v>2021</v>
      </c>
    </row>
    <row r="11107" spans="1:22" ht="64.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13</v>
      </c>
      <c r="E11107" s="22" t="s">
        <v>27522</v>
      </c>
      <c r="F11107" s="24" t="s">
        <v>17608</v>
      </c>
      <c r="G11107" s="24" t="s">
        <v>17607</v>
      </c>
      <c r="H11107" s="24">
        <v>20392</v>
      </c>
      <c r="I11107" s="24" t="s">
        <v>70</v>
      </c>
      <c r="J11107" s="24" t="s">
        <v>27526</v>
      </c>
      <c r="K11107" s="24" t="s">
        <v>27570</v>
      </c>
      <c r="L11107" s="24" t="s">
        <v>210</v>
      </c>
      <c r="M11107" s="22">
        <v>22</v>
      </c>
      <c r="N11107" s="22">
        <v>1</v>
      </c>
      <c r="O11107" s="24" t="s">
        <v>217</v>
      </c>
      <c r="P11107" s="22" t="s">
        <v>266</v>
      </c>
      <c r="Q11107" s="24" t="s">
        <v>242</v>
      </c>
      <c r="R11107" s="24" t="s">
        <v>242</v>
      </c>
      <c r="S11107" s="24" t="s">
        <v>610</v>
      </c>
      <c r="T11107" s="23">
        <v>0</v>
      </c>
      <c r="U11107" s="23">
        <v>0</v>
      </c>
      <c r="V11107" s="22">
        <v>2021</v>
      </c>
    </row>
    <row r="11108" spans="1:22" ht="39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13</v>
      </c>
      <c r="E11108" s="22" t="s">
        <v>27522</v>
      </c>
      <c r="F11108" s="24" t="s">
        <v>17612</v>
      </c>
      <c r="G11108" s="24" t="s">
        <v>17611</v>
      </c>
      <c r="H11108" s="24">
        <v>58468</v>
      </c>
      <c r="I11108" s="24" t="s">
        <v>73</v>
      </c>
      <c r="J11108" s="24" t="s">
        <v>27530</v>
      </c>
      <c r="K11108" s="24" t="s">
        <v>27570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2" t="s">
        <v>510</v>
      </c>
      <c r="Q11108" s="24" t="s">
        <v>511</v>
      </c>
      <c r="R11108" s="24" t="s">
        <v>511</v>
      </c>
      <c r="S11108" s="24" t="s">
        <v>27554</v>
      </c>
      <c r="T11108" s="23">
        <v>1279303</v>
      </c>
      <c r="U11108" s="23">
        <v>144652</v>
      </c>
      <c r="V11108" s="22">
        <v>2021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13</v>
      </c>
      <c r="E11109" s="22" t="s">
        <v>27522</v>
      </c>
      <c r="F11109" s="24" t="s">
        <v>17615</v>
      </c>
      <c r="G11109" s="24" t="s">
        <v>17614</v>
      </c>
      <c r="H11109" s="24">
        <v>64875</v>
      </c>
      <c r="I11109" s="24" t="s">
        <v>73</v>
      </c>
      <c r="J11109" s="24" t="s">
        <v>27530</v>
      </c>
      <c r="K11109" s="24" t="s">
        <v>27570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2" t="s">
        <v>510</v>
      </c>
      <c r="Q11109" s="24" t="s">
        <v>511</v>
      </c>
      <c r="R11109" s="24" t="s">
        <v>511</v>
      </c>
      <c r="S11109" s="24" t="s">
        <v>27554</v>
      </c>
      <c r="T11109" s="23">
        <v>616259</v>
      </c>
      <c r="U11109" s="23">
        <v>69681</v>
      </c>
      <c r="V11109" s="22">
        <v>2021</v>
      </c>
    </row>
    <row r="11110" spans="1:22" ht="51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13</v>
      </c>
      <c r="E11110" s="22" t="s">
        <v>27522</v>
      </c>
      <c r="F11110" s="24" t="s">
        <v>17617</v>
      </c>
      <c r="G11110" s="24" t="s">
        <v>15799</v>
      </c>
      <c r="H11110" s="24">
        <v>61060</v>
      </c>
      <c r="I11110" s="24" t="s">
        <v>73</v>
      </c>
      <c r="J11110" s="24" t="s">
        <v>27530</v>
      </c>
      <c r="K11110" s="24" t="s">
        <v>27570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2" t="s">
        <v>510</v>
      </c>
      <c r="Q11110" s="24" t="s">
        <v>511</v>
      </c>
      <c r="R11110" s="24" t="s">
        <v>511</v>
      </c>
      <c r="S11110" s="24" t="s">
        <v>27554</v>
      </c>
      <c r="T11110" s="23">
        <v>73414</v>
      </c>
      <c r="U11110" s="23">
        <v>8301</v>
      </c>
      <c r="V11110" s="22">
        <v>2021</v>
      </c>
    </row>
    <row r="11111" spans="1:22" ht="39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13</v>
      </c>
      <c r="E11111" s="22" t="s">
        <v>27522</v>
      </c>
      <c r="F11111" s="24" t="s">
        <v>17620</v>
      </c>
      <c r="G11111" s="24" t="s">
        <v>17619</v>
      </c>
      <c r="H11111" s="24">
        <v>61694</v>
      </c>
      <c r="I11111" s="24" t="s">
        <v>73</v>
      </c>
      <c r="J11111" s="24" t="s">
        <v>27530</v>
      </c>
      <c r="K11111" s="24" t="s">
        <v>2757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2" t="s">
        <v>510</v>
      </c>
      <c r="Q11111" s="24" t="s">
        <v>511</v>
      </c>
      <c r="R11111" s="24" t="s">
        <v>511</v>
      </c>
      <c r="S11111" s="24" t="s">
        <v>27554</v>
      </c>
      <c r="T11111" s="23">
        <v>891696</v>
      </c>
      <c r="U11111" s="23">
        <v>100825</v>
      </c>
      <c r="V11111" s="22">
        <v>2021</v>
      </c>
    </row>
    <row r="11112" spans="1:22" ht="51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13</v>
      </c>
      <c r="E11112" s="22" t="s">
        <v>27522</v>
      </c>
      <c r="F11112" s="24" t="s">
        <v>17622</v>
      </c>
      <c r="G11112" s="24" t="s">
        <v>15186</v>
      </c>
      <c r="H11112" s="24">
        <v>61119</v>
      </c>
      <c r="I11112" s="24" t="s">
        <v>73</v>
      </c>
      <c r="J11112" s="24" t="s">
        <v>27530</v>
      </c>
      <c r="K11112" s="24" t="s">
        <v>27570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2" t="s">
        <v>510</v>
      </c>
      <c r="Q11112" s="24" t="s">
        <v>511</v>
      </c>
      <c r="R11112" s="24" t="s">
        <v>511</v>
      </c>
      <c r="S11112" s="24" t="s">
        <v>27554</v>
      </c>
      <c r="T11112" s="23">
        <v>31813</v>
      </c>
      <c r="U11112" s="23">
        <v>3597</v>
      </c>
      <c r="V11112" s="22">
        <v>2021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13</v>
      </c>
      <c r="E11113" s="22" t="s">
        <v>27522</v>
      </c>
      <c r="F11113" s="24" t="s">
        <v>17624</v>
      </c>
      <c r="G11113" s="24" t="s">
        <v>15799</v>
      </c>
      <c r="H11113" s="24">
        <v>61060</v>
      </c>
      <c r="I11113" s="24" t="s">
        <v>73</v>
      </c>
      <c r="J11113" s="24" t="s">
        <v>27530</v>
      </c>
      <c r="K11113" s="24" t="s">
        <v>27570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2" t="s">
        <v>510</v>
      </c>
      <c r="Q11113" s="24" t="s">
        <v>511</v>
      </c>
      <c r="R11113" s="24" t="s">
        <v>511</v>
      </c>
      <c r="S11113" s="24" t="s">
        <v>27554</v>
      </c>
      <c r="T11113" s="23">
        <v>1339440</v>
      </c>
      <c r="U11113" s="23">
        <v>151452</v>
      </c>
      <c r="V11113" s="22">
        <v>2021</v>
      </c>
    </row>
    <row r="11114" spans="1:22" ht="51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13</v>
      </c>
      <c r="E11114" s="22" t="s">
        <v>27522</v>
      </c>
      <c r="F11114" s="24" t="s">
        <v>17626</v>
      </c>
      <c r="G11114" s="24" t="s">
        <v>15799</v>
      </c>
      <c r="H11114" s="24">
        <v>61060</v>
      </c>
      <c r="I11114" s="24" t="s">
        <v>73</v>
      </c>
      <c r="J11114" s="24" t="s">
        <v>27530</v>
      </c>
      <c r="K11114" s="24" t="s">
        <v>2757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2" t="s">
        <v>510</v>
      </c>
      <c r="Q11114" s="24" t="s">
        <v>511</v>
      </c>
      <c r="R11114" s="24" t="s">
        <v>511</v>
      </c>
      <c r="S11114" s="24" t="s">
        <v>27554</v>
      </c>
      <c r="T11114" s="23">
        <v>71036</v>
      </c>
      <c r="U11114" s="23">
        <v>8032</v>
      </c>
      <c r="V11114" s="22">
        <v>2021</v>
      </c>
    </row>
    <row r="11115" spans="1:22" ht="51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13</v>
      </c>
      <c r="E11115" s="22" t="s">
        <v>27522</v>
      </c>
      <c r="F11115" s="24" t="s">
        <v>17628</v>
      </c>
      <c r="G11115" s="24" t="s">
        <v>15799</v>
      </c>
      <c r="H11115" s="24">
        <v>61060</v>
      </c>
      <c r="I11115" s="24" t="s">
        <v>73</v>
      </c>
      <c r="J11115" s="24" t="s">
        <v>27530</v>
      </c>
      <c r="K11115" s="24" t="s">
        <v>2757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2" t="s">
        <v>510</v>
      </c>
      <c r="Q11115" s="24" t="s">
        <v>511</v>
      </c>
      <c r="R11115" s="24" t="s">
        <v>511</v>
      </c>
      <c r="S11115" s="24" t="s">
        <v>27554</v>
      </c>
      <c r="T11115" s="23">
        <v>73300</v>
      </c>
      <c r="U11115" s="23">
        <v>8288</v>
      </c>
      <c r="V11115" s="22">
        <v>2021</v>
      </c>
    </row>
    <row r="11116" spans="1:22" ht="51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13</v>
      </c>
      <c r="E11116" s="22" t="s">
        <v>27522</v>
      </c>
      <c r="F11116" s="24" t="s">
        <v>17629</v>
      </c>
      <c r="G11116" s="24" t="s">
        <v>15799</v>
      </c>
      <c r="H11116" s="24">
        <v>61060</v>
      </c>
      <c r="I11116" s="24" t="s">
        <v>73</v>
      </c>
      <c r="J11116" s="24" t="s">
        <v>27530</v>
      </c>
      <c r="K11116" s="24" t="s">
        <v>2757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2" t="s">
        <v>510</v>
      </c>
      <c r="Q11116" s="24" t="s">
        <v>511</v>
      </c>
      <c r="R11116" s="24" t="s">
        <v>511</v>
      </c>
      <c r="S11116" s="24" t="s">
        <v>27554</v>
      </c>
      <c r="T11116" s="23">
        <v>75554</v>
      </c>
      <c r="U11116" s="23">
        <v>8543</v>
      </c>
      <c r="V11116" s="22">
        <v>2021</v>
      </c>
    </row>
    <row r="11117" spans="1:22" ht="39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13</v>
      </c>
      <c r="E11117" s="22" t="s">
        <v>27522</v>
      </c>
      <c r="F11117" s="24" t="s">
        <v>17631</v>
      </c>
      <c r="G11117" s="24" t="s">
        <v>17619</v>
      </c>
      <c r="H11117" s="24">
        <v>61694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2" t="s">
        <v>510</v>
      </c>
      <c r="Q11117" s="24" t="s">
        <v>511</v>
      </c>
      <c r="R11117" s="24" t="s">
        <v>511</v>
      </c>
      <c r="S11117" s="24" t="s">
        <v>27554</v>
      </c>
      <c r="T11117" s="23">
        <v>659276</v>
      </c>
      <c r="U11117" s="23">
        <v>74545</v>
      </c>
      <c r="V11117" s="22">
        <v>2021</v>
      </c>
    </row>
    <row r="11118" spans="1:22" ht="77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13</v>
      </c>
      <c r="E11118" s="22" t="s">
        <v>27522</v>
      </c>
      <c r="F11118" s="24" t="s">
        <v>17633</v>
      </c>
      <c r="G11118" s="24" t="s">
        <v>11731</v>
      </c>
      <c r="H11118" s="24">
        <v>60025</v>
      </c>
      <c r="I11118" s="24" t="s">
        <v>92</v>
      </c>
      <c r="J11118" s="24" t="s">
        <v>2971</v>
      </c>
      <c r="K11118" s="24" t="s">
        <v>27567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2" t="s">
        <v>510</v>
      </c>
      <c r="Q11118" s="24" t="s">
        <v>511</v>
      </c>
      <c r="R11118" s="24" t="s">
        <v>511</v>
      </c>
      <c r="S11118" s="24" t="s">
        <v>27548</v>
      </c>
      <c r="T11118" s="23">
        <v>18864</v>
      </c>
      <c r="U11118" s="23">
        <v>2133</v>
      </c>
      <c r="V11118" s="22">
        <v>2021</v>
      </c>
    </row>
    <row r="11119" spans="1:22" ht="39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13</v>
      </c>
      <c r="E11119" s="22" t="s">
        <v>27522</v>
      </c>
      <c r="F11119" s="24" t="s">
        <v>17636</v>
      </c>
      <c r="G11119" s="24" t="s">
        <v>17635</v>
      </c>
      <c r="H11119" s="24">
        <v>63438</v>
      </c>
      <c r="I11119" s="24" t="s">
        <v>81</v>
      </c>
      <c r="J11119" s="24" t="s">
        <v>27525</v>
      </c>
      <c r="K11119" s="24" t="s">
        <v>27568</v>
      </c>
      <c r="L11119" s="24" t="s">
        <v>210</v>
      </c>
      <c r="M11119" s="22">
        <v>336</v>
      </c>
      <c r="N11119" s="22">
        <v>6</v>
      </c>
      <c r="O11119" s="24" t="s">
        <v>27538</v>
      </c>
      <c r="P11119" s="22" t="s">
        <v>510</v>
      </c>
      <c r="Q11119" s="24" t="s">
        <v>511</v>
      </c>
      <c r="R11119" s="24" t="s">
        <v>511</v>
      </c>
      <c r="S11119" s="24" t="s">
        <v>1587</v>
      </c>
      <c r="T11119" s="23">
        <v>15602</v>
      </c>
      <c r="U11119" s="23">
        <v>1764.2</v>
      </c>
      <c r="V11119" s="22">
        <v>2021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13</v>
      </c>
      <c r="E11120" s="22" t="s">
        <v>27522</v>
      </c>
      <c r="F11120" s="24" t="s">
        <v>17638</v>
      </c>
      <c r="G11120" s="24" t="s">
        <v>13934</v>
      </c>
      <c r="H11120" s="24">
        <v>59380</v>
      </c>
      <c r="I11120" s="24" t="s">
        <v>74</v>
      </c>
      <c r="J11120" s="24" t="s">
        <v>27526</v>
      </c>
      <c r="K11120" s="24" t="s">
        <v>27569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2" t="s">
        <v>227</v>
      </c>
      <c r="Q11120" s="24" t="s">
        <v>228</v>
      </c>
      <c r="R11120" s="24" t="s">
        <v>228</v>
      </c>
      <c r="S11120" s="24" t="s">
        <v>610</v>
      </c>
      <c r="T11120" s="23">
        <v>5193781</v>
      </c>
      <c r="U11120" s="23">
        <v>587266</v>
      </c>
      <c r="V11120" s="22">
        <v>2021</v>
      </c>
    </row>
    <row r="11121" spans="1:22" ht="39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13</v>
      </c>
      <c r="E11121" s="22" t="s">
        <v>27522</v>
      </c>
      <c r="F11121" s="24" t="s">
        <v>17640</v>
      </c>
      <c r="G11121" s="24" t="s">
        <v>3805</v>
      </c>
      <c r="H11121" s="24">
        <v>19876</v>
      </c>
      <c r="I11121" s="24" t="s">
        <v>91</v>
      </c>
      <c r="J11121" s="24" t="s">
        <v>27530</v>
      </c>
      <c r="K11121" s="24" t="s">
        <v>27570</v>
      </c>
      <c r="L11121" s="24" t="s">
        <v>210</v>
      </c>
      <c r="M11121" s="22">
        <v>22</v>
      </c>
      <c r="N11121" s="22">
        <v>1</v>
      </c>
      <c r="O11121" s="24" t="s">
        <v>217</v>
      </c>
      <c r="P11121" s="22" t="s">
        <v>510</v>
      </c>
      <c r="Q11121" s="24" t="s">
        <v>511</v>
      </c>
      <c r="R11121" s="24" t="s">
        <v>511</v>
      </c>
      <c r="S11121" s="24" t="s">
        <v>1587</v>
      </c>
      <c r="T11121" s="23">
        <v>315952</v>
      </c>
      <c r="U11121" s="23">
        <v>35725</v>
      </c>
      <c r="V11121" s="22">
        <v>2021</v>
      </c>
    </row>
    <row r="11122" spans="1:22" ht="51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13</v>
      </c>
      <c r="E11122" s="22" t="s">
        <v>27522</v>
      </c>
      <c r="F11122" s="24" t="s">
        <v>17642</v>
      </c>
      <c r="G11122" s="24" t="s">
        <v>17641</v>
      </c>
      <c r="H11122" s="24">
        <v>59458</v>
      </c>
      <c r="I11122" s="24" t="s">
        <v>55</v>
      </c>
      <c r="J11122" s="24" t="s">
        <v>27530</v>
      </c>
      <c r="K11122" s="24" t="s">
        <v>27570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2" t="s">
        <v>209</v>
      </c>
      <c r="Q11122" s="24" t="s">
        <v>478</v>
      </c>
      <c r="R11122" s="24" t="s">
        <v>27543</v>
      </c>
      <c r="S11122" s="24" t="s">
        <v>27580</v>
      </c>
      <c r="T11122" s="23">
        <v>541224</v>
      </c>
      <c r="U11122" s="23">
        <v>43837</v>
      </c>
      <c r="V11122" s="22">
        <v>2021</v>
      </c>
    </row>
    <row r="11123" spans="1:22" ht="64.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13</v>
      </c>
      <c r="E11123" s="22" t="s">
        <v>27522</v>
      </c>
      <c r="F11123" s="24" t="s">
        <v>17648</v>
      </c>
      <c r="G11123" s="24" t="s">
        <v>13578</v>
      </c>
      <c r="H11123" s="24">
        <v>60281</v>
      </c>
      <c r="I11123" s="24" t="s">
        <v>51</v>
      </c>
      <c r="J11123" s="24" t="s">
        <v>27541</v>
      </c>
      <c r="K11123" s="24" t="s">
        <v>752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2" t="s">
        <v>510</v>
      </c>
      <c r="Q11123" s="24" t="s">
        <v>511</v>
      </c>
      <c r="R11123" s="24" t="s">
        <v>511</v>
      </c>
      <c r="S11123" s="24" t="s">
        <v>27549</v>
      </c>
      <c r="T11123" s="23">
        <v>27636</v>
      </c>
      <c r="U11123" s="23">
        <v>3125</v>
      </c>
      <c r="V11123" s="22">
        <v>2021</v>
      </c>
    </row>
    <row r="11124" spans="1:22" ht="64.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13</v>
      </c>
      <c r="E11124" s="22" t="s">
        <v>27522</v>
      </c>
      <c r="F11124" s="24" t="s">
        <v>17651</v>
      </c>
      <c r="G11124" s="24" t="s">
        <v>17650</v>
      </c>
      <c r="H11124" s="24">
        <v>59452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2" t="s">
        <v>209</v>
      </c>
      <c r="Q11124" s="24" t="s">
        <v>218</v>
      </c>
      <c r="R11124" s="24" t="s">
        <v>218</v>
      </c>
      <c r="S11124" s="24" t="s">
        <v>27553</v>
      </c>
      <c r="T11124" s="23">
        <v>18186</v>
      </c>
      <c r="U11124" s="23">
        <v>1460.9359999999999</v>
      </c>
      <c r="V11124" s="22">
        <v>2021</v>
      </c>
    </row>
    <row r="11125" spans="1:22" ht="64.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13</v>
      </c>
      <c r="E11125" s="22" t="s">
        <v>27522</v>
      </c>
      <c r="F11125" s="24" t="s">
        <v>17651</v>
      </c>
      <c r="G11125" s="24" t="s">
        <v>17650</v>
      </c>
      <c r="H11125" s="24">
        <v>59452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2" t="s">
        <v>209</v>
      </c>
      <c r="Q11125" s="24" t="s">
        <v>478</v>
      </c>
      <c r="R11125" s="24" t="s">
        <v>27543</v>
      </c>
      <c r="S11125" s="24" t="s">
        <v>27553</v>
      </c>
      <c r="T11125" s="23">
        <v>722598</v>
      </c>
      <c r="U11125" s="23">
        <v>58050.063999999998</v>
      </c>
      <c r="V11125" s="22">
        <v>2021</v>
      </c>
    </row>
    <row r="11126" spans="1:22" ht="39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13</v>
      </c>
      <c r="E11126" s="22" t="s">
        <v>27522</v>
      </c>
      <c r="F11126" s="24" t="s">
        <v>17672</v>
      </c>
      <c r="G11126" s="24" t="s">
        <v>13420</v>
      </c>
      <c r="H11126" s="24">
        <v>61230</v>
      </c>
      <c r="I11126" s="24" t="s">
        <v>55</v>
      </c>
      <c r="J11126" s="24" t="s">
        <v>27530</v>
      </c>
      <c r="K11126" s="24" t="s">
        <v>2757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2" t="s">
        <v>510</v>
      </c>
      <c r="Q11126" s="24" t="s">
        <v>511</v>
      </c>
      <c r="R11126" s="24" t="s">
        <v>511</v>
      </c>
      <c r="S11126" s="24" t="s">
        <v>10013</v>
      </c>
      <c r="T11126" s="23">
        <v>515447</v>
      </c>
      <c r="U11126" s="23">
        <v>58282</v>
      </c>
      <c r="V11126" s="22">
        <v>2021</v>
      </c>
    </row>
    <row r="11127" spans="1:22" ht="39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13</v>
      </c>
      <c r="E11127" s="22" t="s">
        <v>27522</v>
      </c>
      <c r="F11127" s="24" t="s">
        <v>17675</v>
      </c>
      <c r="G11127" s="24" t="s">
        <v>13420</v>
      </c>
      <c r="H11127" s="24">
        <v>61230</v>
      </c>
      <c r="I11127" s="24" t="s">
        <v>55</v>
      </c>
      <c r="J11127" s="24" t="s">
        <v>27530</v>
      </c>
      <c r="K11127" s="24" t="s">
        <v>2757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2" t="s">
        <v>510</v>
      </c>
      <c r="Q11127" s="24" t="s">
        <v>511</v>
      </c>
      <c r="R11127" s="24" t="s">
        <v>511</v>
      </c>
      <c r="S11127" s="24" t="s">
        <v>10013</v>
      </c>
      <c r="T11127" s="23">
        <v>693785</v>
      </c>
      <c r="U11127" s="23">
        <v>78447</v>
      </c>
      <c r="V11127" s="22">
        <v>2021</v>
      </c>
    </row>
    <row r="11128" spans="1:22" ht="39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13</v>
      </c>
      <c r="E11128" s="22" t="s">
        <v>27522</v>
      </c>
      <c r="F11128" s="24" t="s">
        <v>17677</v>
      </c>
      <c r="G11128" s="24" t="s">
        <v>13420</v>
      </c>
      <c r="H11128" s="24">
        <v>61230</v>
      </c>
      <c r="I11128" s="24" t="s">
        <v>55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2" t="s">
        <v>510</v>
      </c>
      <c r="Q11128" s="24" t="s">
        <v>511</v>
      </c>
      <c r="R11128" s="24" t="s">
        <v>511</v>
      </c>
      <c r="S11128" s="24" t="s">
        <v>10013</v>
      </c>
      <c r="T11128" s="23">
        <v>798639</v>
      </c>
      <c r="U11128" s="23">
        <v>90303</v>
      </c>
      <c r="V11128" s="22">
        <v>2021</v>
      </c>
    </row>
    <row r="11129" spans="1:22" ht="64.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13</v>
      </c>
      <c r="E11129" s="22" t="s">
        <v>27522</v>
      </c>
      <c r="F11129" s="24" t="s">
        <v>17680</v>
      </c>
      <c r="G11129" s="24" t="s">
        <v>17679</v>
      </c>
      <c r="H11129" s="24">
        <v>59463</v>
      </c>
      <c r="I11129" s="24" t="s">
        <v>85</v>
      </c>
      <c r="J11129" s="24" t="s">
        <v>2971</v>
      </c>
      <c r="K11129" s="24" t="s">
        <v>27567</v>
      </c>
      <c r="L11129" s="24" t="s">
        <v>210</v>
      </c>
      <c r="M11129" s="22">
        <v>22132</v>
      </c>
      <c r="N11129" s="22">
        <v>4</v>
      </c>
      <c r="O11129" s="24" t="s">
        <v>27532</v>
      </c>
      <c r="P11129" s="22" t="s">
        <v>227</v>
      </c>
      <c r="Q11129" s="24" t="s">
        <v>228</v>
      </c>
      <c r="R11129" s="24" t="s">
        <v>228</v>
      </c>
      <c r="S11129" s="24" t="s">
        <v>27548</v>
      </c>
      <c r="T11129" s="23">
        <v>61076</v>
      </c>
      <c r="U11129" s="23">
        <v>6906</v>
      </c>
      <c r="V11129" s="22">
        <v>2021</v>
      </c>
    </row>
    <row r="11130" spans="1:22" ht="90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13</v>
      </c>
      <c r="E11130" s="22" t="s">
        <v>27522</v>
      </c>
      <c r="F11130" s="24" t="s">
        <v>17682</v>
      </c>
      <c r="G11130" s="24" t="s">
        <v>3805</v>
      </c>
      <c r="H11130" s="24">
        <v>19876</v>
      </c>
      <c r="I11130" s="24" t="s">
        <v>91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1</v>
      </c>
      <c r="O11130" s="24" t="s">
        <v>217</v>
      </c>
      <c r="P11130" s="22" t="s">
        <v>14719</v>
      </c>
      <c r="Q11130" s="24" t="s">
        <v>228</v>
      </c>
      <c r="R11130" s="24" t="s">
        <v>228</v>
      </c>
      <c r="S11130" s="24" t="s">
        <v>1587</v>
      </c>
      <c r="T11130" s="23">
        <v>438513</v>
      </c>
      <c r="U11130" s="23">
        <v>49583</v>
      </c>
      <c r="V11130" s="22">
        <v>2021</v>
      </c>
    </row>
    <row r="11131" spans="1:22" ht="51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13</v>
      </c>
      <c r="E11131" s="22" t="s">
        <v>27522</v>
      </c>
      <c r="F11131" s="24" t="s">
        <v>17683</v>
      </c>
      <c r="G11131" s="24" t="s">
        <v>15186</v>
      </c>
      <c r="H11131" s="24">
        <v>61119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2" t="s">
        <v>510</v>
      </c>
      <c r="Q11131" s="24" t="s">
        <v>511</v>
      </c>
      <c r="R11131" s="24" t="s">
        <v>511</v>
      </c>
      <c r="S11131" s="24" t="s">
        <v>27554</v>
      </c>
      <c r="T11131" s="23">
        <v>79010</v>
      </c>
      <c r="U11131" s="23">
        <v>8934</v>
      </c>
      <c r="V11131" s="22">
        <v>2021</v>
      </c>
    </row>
    <row r="11132" spans="1:22" ht="39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13</v>
      </c>
      <c r="E11132" s="22" t="s">
        <v>27522</v>
      </c>
      <c r="F11132" s="24" t="s">
        <v>17684</v>
      </c>
      <c r="G11132" s="24" t="s">
        <v>13952</v>
      </c>
      <c r="H11132" s="24">
        <v>60531</v>
      </c>
      <c r="I11132" s="24" t="s">
        <v>59</v>
      </c>
      <c r="J11132" s="24" t="s">
        <v>27535</v>
      </c>
      <c r="K11132" s="24" t="s">
        <v>752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2" t="s">
        <v>510</v>
      </c>
      <c r="Q11132" s="24" t="s">
        <v>511</v>
      </c>
      <c r="R11132" s="24" t="s">
        <v>511</v>
      </c>
      <c r="S11132" s="24" t="s">
        <v>27573</v>
      </c>
      <c r="T11132" s="23">
        <v>419620</v>
      </c>
      <c r="U11132" s="23">
        <v>47447</v>
      </c>
      <c r="V11132" s="22">
        <v>2021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13</v>
      </c>
      <c r="E11133" s="22" t="s">
        <v>27522</v>
      </c>
      <c r="F11133" s="24" t="s">
        <v>17686</v>
      </c>
      <c r="G11133" s="24" t="s">
        <v>12812</v>
      </c>
      <c r="H11133" s="24">
        <v>60453</v>
      </c>
      <c r="I11133" s="24" t="s">
        <v>90</v>
      </c>
      <c r="J11133" s="24" t="s">
        <v>27535</v>
      </c>
      <c r="K11133" s="24" t="s">
        <v>7520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2" t="s">
        <v>510</v>
      </c>
      <c r="Q11133" s="24" t="s">
        <v>511</v>
      </c>
      <c r="R11133" s="24" t="s">
        <v>511</v>
      </c>
      <c r="S11133" s="24" t="s">
        <v>27581</v>
      </c>
      <c r="T11133" s="23">
        <v>957611</v>
      </c>
      <c r="U11133" s="23">
        <v>108278</v>
      </c>
      <c r="V11133" s="22">
        <v>2021</v>
      </c>
    </row>
    <row r="11134" spans="1:22" ht="64.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13</v>
      </c>
      <c r="E11134" s="22" t="s">
        <v>27522</v>
      </c>
      <c r="F11134" s="24" t="s">
        <v>17687</v>
      </c>
      <c r="G11134" s="24" t="s">
        <v>12812</v>
      </c>
      <c r="H11134" s="24">
        <v>60453</v>
      </c>
      <c r="I11134" s="24" t="s">
        <v>51</v>
      </c>
      <c r="J11134" s="24" t="s">
        <v>27541</v>
      </c>
      <c r="K11134" s="24" t="s">
        <v>752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2" t="s">
        <v>510</v>
      </c>
      <c r="Q11134" s="24" t="s">
        <v>511</v>
      </c>
      <c r="R11134" s="24" t="s">
        <v>511</v>
      </c>
      <c r="S11134" s="24" t="s">
        <v>27549</v>
      </c>
      <c r="T11134" s="23">
        <v>13523</v>
      </c>
      <c r="U11134" s="23">
        <v>1529</v>
      </c>
      <c r="V11134" s="22">
        <v>2021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13</v>
      </c>
      <c r="E11135" s="22" t="s">
        <v>27522</v>
      </c>
      <c r="F11135" s="24" t="s">
        <v>17692</v>
      </c>
      <c r="G11135" s="24" t="s">
        <v>17691</v>
      </c>
      <c r="H11135" s="24">
        <v>59474</v>
      </c>
      <c r="I11135" s="24" t="s">
        <v>80</v>
      </c>
      <c r="J11135" s="24" t="s">
        <v>27528</v>
      </c>
      <c r="K11135" s="24" t="s">
        <v>27567</v>
      </c>
      <c r="L11135" s="24" t="s">
        <v>210</v>
      </c>
      <c r="M11135" s="22">
        <v>22</v>
      </c>
      <c r="N11135" s="22">
        <v>2</v>
      </c>
      <c r="O11135" s="24" t="s">
        <v>27524</v>
      </c>
      <c r="P11135" s="22" t="s">
        <v>510</v>
      </c>
      <c r="Q11135" s="24" t="s">
        <v>511</v>
      </c>
      <c r="R11135" s="24" t="s">
        <v>511</v>
      </c>
      <c r="S11135" s="24" t="s">
        <v>27551</v>
      </c>
      <c r="T11135" s="23">
        <v>41195</v>
      </c>
      <c r="U11135" s="23">
        <v>4658</v>
      </c>
      <c r="V11135" s="22">
        <v>2021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13</v>
      </c>
      <c r="E11136" s="22" t="s">
        <v>27522</v>
      </c>
      <c r="F11136" s="24" t="s">
        <v>17694</v>
      </c>
      <c r="G11136" s="24" t="s">
        <v>15186</v>
      </c>
      <c r="H11136" s="24">
        <v>61119</v>
      </c>
      <c r="I11136" s="24" t="s">
        <v>73</v>
      </c>
      <c r="J11136" s="24" t="s">
        <v>27530</v>
      </c>
      <c r="K11136" s="24" t="s">
        <v>27570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2" t="s">
        <v>510</v>
      </c>
      <c r="Q11136" s="24" t="s">
        <v>511</v>
      </c>
      <c r="R11136" s="24" t="s">
        <v>511</v>
      </c>
      <c r="S11136" s="24" t="s">
        <v>27554</v>
      </c>
      <c r="T11136" s="23">
        <v>75995</v>
      </c>
      <c r="U11136" s="23">
        <v>8593</v>
      </c>
      <c r="V11136" s="22">
        <v>2021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13</v>
      </c>
      <c r="E11137" s="22" t="s">
        <v>27522</v>
      </c>
      <c r="F11137" s="24" t="s">
        <v>17696</v>
      </c>
      <c r="G11137" s="24" t="s">
        <v>15799</v>
      </c>
      <c r="H11137" s="24">
        <v>61060</v>
      </c>
      <c r="I11137" s="24" t="s">
        <v>73</v>
      </c>
      <c r="J11137" s="24" t="s">
        <v>27530</v>
      </c>
      <c r="K11137" s="24" t="s">
        <v>27570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2" t="s">
        <v>510</v>
      </c>
      <c r="Q11137" s="24" t="s">
        <v>511</v>
      </c>
      <c r="R11137" s="24" t="s">
        <v>511</v>
      </c>
      <c r="S11137" s="24" t="s">
        <v>27553</v>
      </c>
      <c r="T11137" s="23">
        <v>84761</v>
      </c>
      <c r="U11137" s="23">
        <v>9584</v>
      </c>
      <c r="V11137" s="22">
        <v>2021</v>
      </c>
    </row>
    <row r="11138" spans="1:22" ht="64.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13</v>
      </c>
      <c r="E11138" s="22" t="s">
        <v>27522</v>
      </c>
      <c r="F11138" s="24" t="s">
        <v>17698</v>
      </c>
      <c r="G11138" s="24" t="s">
        <v>17697</v>
      </c>
      <c r="H11138" s="24">
        <v>59483</v>
      </c>
      <c r="I11138" s="24" t="s">
        <v>69</v>
      </c>
      <c r="J11138" s="24" t="s">
        <v>27526</v>
      </c>
      <c r="K11138" s="24" t="s">
        <v>27569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2" t="s">
        <v>510</v>
      </c>
      <c r="Q11138" s="24" t="s">
        <v>511</v>
      </c>
      <c r="R11138" s="24" t="s">
        <v>511</v>
      </c>
      <c r="S11138" s="24" t="s">
        <v>2899</v>
      </c>
      <c r="T11138" s="23">
        <v>27354</v>
      </c>
      <c r="U11138" s="23">
        <v>3093</v>
      </c>
      <c r="V11138" s="22">
        <v>2021</v>
      </c>
    </row>
    <row r="11139" spans="1:22" ht="51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13</v>
      </c>
      <c r="E11139" s="22" t="s">
        <v>27522</v>
      </c>
      <c r="F11139" s="24" t="s">
        <v>17699</v>
      </c>
      <c r="G11139" s="24" t="s">
        <v>7322</v>
      </c>
      <c r="H11139" s="24">
        <v>55858</v>
      </c>
      <c r="I11139" s="24" t="s">
        <v>48</v>
      </c>
      <c r="J11139" s="24" t="s">
        <v>27540</v>
      </c>
      <c r="K11139" s="24" t="s">
        <v>2757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2" t="s">
        <v>209</v>
      </c>
      <c r="Q11139" s="24" t="s">
        <v>478</v>
      </c>
      <c r="R11139" s="24" t="s">
        <v>27543</v>
      </c>
      <c r="S11139" s="24" t="s">
        <v>8326</v>
      </c>
      <c r="T11139" s="23">
        <v>408715</v>
      </c>
      <c r="U11139" s="23">
        <v>30560</v>
      </c>
      <c r="V11139" s="22">
        <v>2021</v>
      </c>
    </row>
    <row r="11140" spans="1:22" ht="64.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13</v>
      </c>
      <c r="E11140" s="22" t="s">
        <v>27522</v>
      </c>
      <c r="F11140" s="24" t="s">
        <v>17704</v>
      </c>
      <c r="G11140" s="24" t="s">
        <v>15339</v>
      </c>
      <c r="H11140" s="24">
        <v>63199</v>
      </c>
      <c r="I11140" s="24" t="s">
        <v>73</v>
      </c>
      <c r="J11140" s="24" t="s">
        <v>27530</v>
      </c>
      <c r="K11140" s="24" t="s">
        <v>27570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2" t="s">
        <v>209</v>
      </c>
      <c r="Q11140" s="24" t="s">
        <v>478</v>
      </c>
      <c r="R11140" s="24" t="s">
        <v>27543</v>
      </c>
      <c r="S11140" s="24" t="s">
        <v>27553</v>
      </c>
      <c r="T11140" s="23">
        <v>95170</v>
      </c>
      <c r="U11140" s="23">
        <v>9142</v>
      </c>
      <c r="V11140" s="22">
        <v>2021</v>
      </c>
    </row>
    <row r="11141" spans="1:22" ht="64.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13</v>
      </c>
      <c r="E11141" s="22" t="s">
        <v>27522</v>
      </c>
      <c r="F11141" s="24" t="s">
        <v>17705</v>
      </c>
      <c r="G11141" s="24" t="s">
        <v>14736</v>
      </c>
      <c r="H11141" s="24">
        <v>57416</v>
      </c>
      <c r="I11141" s="24" t="s">
        <v>89</v>
      </c>
      <c r="J11141" s="24" t="s">
        <v>27533</v>
      </c>
      <c r="K11141" s="24" t="s">
        <v>27571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2" t="s">
        <v>227</v>
      </c>
      <c r="Q11141" s="24" t="s">
        <v>228</v>
      </c>
      <c r="R11141" s="24" t="s">
        <v>228</v>
      </c>
      <c r="S11141" s="24" t="s">
        <v>27557</v>
      </c>
      <c r="T11141" s="23">
        <v>1772037</v>
      </c>
      <c r="U11141" s="23">
        <v>200366</v>
      </c>
      <c r="V11141" s="22">
        <v>2021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13</v>
      </c>
      <c r="E11142" s="22" t="s">
        <v>27522</v>
      </c>
      <c r="F11142" s="24" t="s">
        <v>17708</v>
      </c>
      <c r="G11142" s="24" t="s">
        <v>17707</v>
      </c>
      <c r="H11142" s="24">
        <v>60496</v>
      </c>
      <c r="I11142" s="24" t="s">
        <v>75</v>
      </c>
      <c r="J11142" s="24" t="s">
        <v>27526</v>
      </c>
      <c r="K11142" s="24" t="s">
        <v>27569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2" t="s">
        <v>510</v>
      </c>
      <c r="Q11142" s="24" t="s">
        <v>511</v>
      </c>
      <c r="R11142" s="24" t="s">
        <v>511</v>
      </c>
      <c r="S11142" s="24" t="s">
        <v>610</v>
      </c>
      <c r="T11142" s="23">
        <v>56839</v>
      </c>
      <c r="U11142" s="23">
        <v>6427</v>
      </c>
      <c r="V11142" s="22">
        <v>2021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13</v>
      </c>
      <c r="E11143" s="22" t="s">
        <v>27522</v>
      </c>
      <c r="F11143" s="24" t="s">
        <v>17710</v>
      </c>
      <c r="G11143" s="24" t="s">
        <v>14677</v>
      </c>
      <c r="H11143" s="24">
        <v>57389</v>
      </c>
      <c r="I11143" s="24" t="s">
        <v>70</v>
      </c>
      <c r="J11143" s="24" t="s">
        <v>27526</v>
      </c>
      <c r="K11143" s="24" t="s">
        <v>27570</v>
      </c>
      <c r="L11143" s="24" t="s">
        <v>210</v>
      </c>
      <c r="M11143" s="22">
        <v>441</v>
      </c>
      <c r="N11143" s="22">
        <v>4</v>
      </c>
      <c r="O11143" s="24" t="s">
        <v>27532</v>
      </c>
      <c r="P11143" s="22" t="s">
        <v>510</v>
      </c>
      <c r="Q11143" s="24" t="s">
        <v>511</v>
      </c>
      <c r="R11143" s="24" t="s">
        <v>511</v>
      </c>
      <c r="S11143" s="24" t="s">
        <v>2899</v>
      </c>
      <c r="T11143" s="23">
        <v>3514</v>
      </c>
      <c r="U11143" s="23">
        <v>397</v>
      </c>
      <c r="V11143" s="22">
        <v>2021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13</v>
      </c>
      <c r="E11144" s="22" t="s">
        <v>27522</v>
      </c>
      <c r="F11144" s="24" t="s">
        <v>17712</v>
      </c>
      <c r="G11144" s="24" t="s">
        <v>17425</v>
      </c>
      <c r="H11144" s="24">
        <v>59287</v>
      </c>
      <c r="I11144" s="24" t="s">
        <v>54</v>
      </c>
      <c r="J11144" s="24" t="s">
        <v>27530</v>
      </c>
      <c r="K11144" s="24" t="s">
        <v>27568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2" t="s">
        <v>510</v>
      </c>
      <c r="Q11144" s="24" t="s">
        <v>511</v>
      </c>
      <c r="R11144" s="24" t="s">
        <v>511</v>
      </c>
      <c r="S11144" s="24" t="s">
        <v>1587</v>
      </c>
      <c r="T11144" s="23">
        <v>4306</v>
      </c>
      <c r="U11144" s="23">
        <v>487</v>
      </c>
      <c r="V11144" s="22">
        <v>2021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13</v>
      </c>
      <c r="E11145" s="22" t="s">
        <v>27522</v>
      </c>
      <c r="F11145" s="24" t="s">
        <v>17714</v>
      </c>
      <c r="G11145" s="24" t="s">
        <v>17713</v>
      </c>
      <c r="H11145" s="24">
        <v>59484</v>
      </c>
      <c r="I11145" s="24" t="s">
        <v>65</v>
      </c>
      <c r="J11145" s="24" t="s">
        <v>2971</v>
      </c>
      <c r="K11145" s="24" t="s">
        <v>27567</v>
      </c>
      <c r="L11145" s="24" t="s">
        <v>210</v>
      </c>
      <c r="M11145" s="22">
        <v>611</v>
      </c>
      <c r="N11145" s="22">
        <v>4</v>
      </c>
      <c r="O11145" s="24" t="s">
        <v>27532</v>
      </c>
      <c r="P11145" s="22" t="s">
        <v>209</v>
      </c>
      <c r="Q11145" s="24" t="s">
        <v>218</v>
      </c>
      <c r="R11145" s="24" t="s">
        <v>218</v>
      </c>
      <c r="S11145" s="24" t="s">
        <v>27548</v>
      </c>
      <c r="T11145" s="23">
        <v>166</v>
      </c>
      <c r="U11145" s="23">
        <v>11</v>
      </c>
      <c r="V11145" s="22">
        <v>2021</v>
      </c>
    </row>
    <row r="11146" spans="1:22" ht="51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13</v>
      </c>
      <c r="E11146" s="22" t="s">
        <v>27522</v>
      </c>
      <c r="F11146" s="24" t="s">
        <v>17714</v>
      </c>
      <c r="G11146" s="24" t="s">
        <v>17713</v>
      </c>
      <c r="H11146" s="24">
        <v>59484</v>
      </c>
      <c r="I11146" s="24" t="s">
        <v>65</v>
      </c>
      <c r="J11146" s="24" t="s">
        <v>2971</v>
      </c>
      <c r="K11146" s="24" t="s">
        <v>27567</v>
      </c>
      <c r="L11146" s="24" t="s">
        <v>210</v>
      </c>
      <c r="M11146" s="22">
        <v>611</v>
      </c>
      <c r="N11146" s="22">
        <v>4</v>
      </c>
      <c r="O11146" s="24" t="s">
        <v>27532</v>
      </c>
      <c r="P11146" s="22" t="s">
        <v>209</v>
      </c>
      <c r="Q11146" s="24" t="s">
        <v>242</v>
      </c>
      <c r="R11146" s="24" t="s">
        <v>242</v>
      </c>
      <c r="S11146" s="24" t="s">
        <v>27548</v>
      </c>
      <c r="T11146" s="23">
        <v>0</v>
      </c>
      <c r="U11146" s="23">
        <v>0</v>
      </c>
      <c r="V11146" s="22">
        <v>2021</v>
      </c>
    </row>
    <row r="11147" spans="1:22" ht="51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13</v>
      </c>
      <c r="E11147" s="22" t="s">
        <v>27522</v>
      </c>
      <c r="F11147" s="24" t="s">
        <v>17714</v>
      </c>
      <c r="G11147" s="24" t="s">
        <v>17713</v>
      </c>
      <c r="H11147" s="24">
        <v>59484</v>
      </c>
      <c r="I11147" s="24" t="s">
        <v>65</v>
      </c>
      <c r="J11147" s="24" t="s">
        <v>2971</v>
      </c>
      <c r="K11147" s="24" t="s">
        <v>27567</v>
      </c>
      <c r="L11147" s="24" t="s">
        <v>210</v>
      </c>
      <c r="M11147" s="22">
        <v>611</v>
      </c>
      <c r="N11147" s="22">
        <v>4</v>
      </c>
      <c r="O11147" s="24" t="s">
        <v>27532</v>
      </c>
      <c r="P11147" s="22" t="s">
        <v>510</v>
      </c>
      <c r="Q11147" s="24" t="s">
        <v>511</v>
      </c>
      <c r="R11147" s="24" t="s">
        <v>511</v>
      </c>
      <c r="S11147" s="24" t="s">
        <v>27548</v>
      </c>
      <c r="T11147" s="23">
        <v>875</v>
      </c>
      <c r="U11147" s="23">
        <v>99</v>
      </c>
      <c r="V11147" s="22">
        <v>2021</v>
      </c>
    </row>
    <row r="11148" spans="1:22" ht="64.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13</v>
      </c>
      <c r="E11148" s="22" t="s">
        <v>27522</v>
      </c>
      <c r="F11148" s="24" t="s">
        <v>17722</v>
      </c>
      <c r="G11148" s="24" t="s">
        <v>13578</v>
      </c>
      <c r="H11148" s="24">
        <v>60281</v>
      </c>
      <c r="I11148" s="24" t="s">
        <v>92</v>
      </c>
      <c r="J11148" s="24" t="s">
        <v>2971</v>
      </c>
      <c r="K11148" s="24" t="s">
        <v>27567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2" t="s">
        <v>510</v>
      </c>
      <c r="Q11148" s="24" t="s">
        <v>511</v>
      </c>
      <c r="R11148" s="24" t="s">
        <v>511</v>
      </c>
      <c r="S11148" s="24" t="s">
        <v>27548</v>
      </c>
      <c r="T11148" s="23">
        <v>24710</v>
      </c>
      <c r="U11148" s="23">
        <v>2794</v>
      </c>
      <c r="V11148" s="22">
        <v>2021</v>
      </c>
    </row>
    <row r="11149" spans="1:22" ht="39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13</v>
      </c>
      <c r="E11149" s="22" t="s">
        <v>27522</v>
      </c>
      <c r="F11149" s="24" t="s">
        <v>17724</v>
      </c>
      <c r="G11149" s="24" t="s">
        <v>17723</v>
      </c>
      <c r="H11149" s="24">
        <v>59491</v>
      </c>
      <c r="I11149" s="24" t="s">
        <v>51</v>
      </c>
      <c r="J11149" s="24" t="s">
        <v>27541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2" t="s">
        <v>510</v>
      </c>
      <c r="Q11149" s="24" t="s">
        <v>511</v>
      </c>
      <c r="R11149" s="24" t="s">
        <v>511</v>
      </c>
      <c r="S11149" s="24" t="s">
        <v>27576</v>
      </c>
      <c r="T11149" s="23">
        <v>477461</v>
      </c>
      <c r="U11149" s="23">
        <v>53987</v>
      </c>
      <c r="V11149" s="22">
        <v>2021</v>
      </c>
    </row>
    <row r="11150" spans="1:22" ht="39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13</v>
      </c>
      <c r="E11150" s="22" t="s">
        <v>27522</v>
      </c>
      <c r="F11150" s="24" t="s">
        <v>17727</v>
      </c>
      <c r="G11150" s="24" t="s">
        <v>17726</v>
      </c>
      <c r="H11150" s="24">
        <v>59492</v>
      </c>
      <c r="I11150" s="24" t="s">
        <v>51</v>
      </c>
      <c r="J11150" s="24" t="s">
        <v>27541</v>
      </c>
      <c r="K11150" s="24" t="s">
        <v>7520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2" t="s">
        <v>510</v>
      </c>
      <c r="Q11150" s="24" t="s">
        <v>511</v>
      </c>
      <c r="R11150" s="24" t="s">
        <v>511</v>
      </c>
      <c r="S11150" s="24" t="s">
        <v>27576</v>
      </c>
      <c r="T11150" s="23">
        <v>729337</v>
      </c>
      <c r="U11150" s="23">
        <v>82467</v>
      </c>
      <c r="V11150" s="22">
        <v>2021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13</v>
      </c>
      <c r="E11151" s="22" t="s">
        <v>27522</v>
      </c>
      <c r="F11151" s="24" t="s">
        <v>17730</v>
      </c>
      <c r="G11151" s="24" t="s">
        <v>17729</v>
      </c>
      <c r="H11151" s="24">
        <v>59493</v>
      </c>
      <c r="I11151" s="24" t="s">
        <v>65</v>
      </c>
      <c r="J11151" s="24" t="s">
        <v>2971</v>
      </c>
      <c r="K11151" s="24" t="s">
        <v>27567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2" t="s">
        <v>227</v>
      </c>
      <c r="Q11151" s="24" t="s">
        <v>228</v>
      </c>
      <c r="R11151" s="24" t="s">
        <v>228</v>
      </c>
      <c r="S11151" s="24" t="s">
        <v>27548</v>
      </c>
      <c r="T11151" s="23">
        <v>25984</v>
      </c>
      <c r="U11151" s="23">
        <v>2938</v>
      </c>
      <c r="V11151" s="22">
        <v>2021</v>
      </c>
    </row>
    <row r="11152" spans="1:22" ht="26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13</v>
      </c>
      <c r="E11152" s="22" t="s">
        <v>27522</v>
      </c>
      <c r="F11152" s="24" t="s">
        <v>17733</v>
      </c>
      <c r="G11152" s="24" t="s">
        <v>17732</v>
      </c>
      <c r="H11152" s="24">
        <v>59494</v>
      </c>
      <c r="I11152" s="24" t="s">
        <v>65</v>
      </c>
      <c r="J11152" s="24" t="s">
        <v>2971</v>
      </c>
      <c r="K11152" s="24" t="s">
        <v>27567</v>
      </c>
      <c r="L11152" s="24" t="s">
        <v>210</v>
      </c>
      <c r="M11152" s="22">
        <v>22</v>
      </c>
      <c r="N11152" s="22">
        <v>2</v>
      </c>
      <c r="O11152" s="24" t="s">
        <v>27524</v>
      </c>
      <c r="P11152" s="22" t="s">
        <v>227</v>
      </c>
      <c r="Q11152" s="24" t="s">
        <v>228</v>
      </c>
      <c r="R11152" s="24" t="s">
        <v>228</v>
      </c>
      <c r="S11152" s="24" t="s">
        <v>27548</v>
      </c>
      <c r="T11152" s="23">
        <v>42133</v>
      </c>
      <c r="U11152" s="23">
        <v>4764</v>
      </c>
      <c r="V11152" s="22">
        <v>2021</v>
      </c>
    </row>
    <row r="11153" spans="1:22" ht="51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13</v>
      </c>
      <c r="E11153" s="22" t="s">
        <v>27522</v>
      </c>
      <c r="F11153" s="24" t="s">
        <v>17735</v>
      </c>
      <c r="G11153" s="24" t="s">
        <v>2102</v>
      </c>
      <c r="H11153" s="24">
        <v>3892</v>
      </c>
      <c r="I11153" s="24" t="s">
        <v>62</v>
      </c>
      <c r="J11153" s="24" t="s">
        <v>27526</v>
      </c>
      <c r="K11153" s="24" t="s">
        <v>27569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2" t="s">
        <v>209</v>
      </c>
      <c r="Q11153" s="24" t="s">
        <v>242</v>
      </c>
      <c r="R11153" s="24" t="s">
        <v>242</v>
      </c>
      <c r="S11153" s="24" t="s">
        <v>610</v>
      </c>
      <c r="T11153" s="23">
        <v>559809</v>
      </c>
      <c r="U11153" s="23">
        <v>57225</v>
      </c>
      <c r="V11153" s="22">
        <v>2021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13</v>
      </c>
      <c r="E11154" s="22" t="s">
        <v>27522</v>
      </c>
      <c r="F11154" s="24" t="s">
        <v>17740</v>
      </c>
      <c r="G11154" s="24" t="s">
        <v>6106</v>
      </c>
      <c r="H11154" s="24">
        <v>14164</v>
      </c>
      <c r="I11154" s="24" t="s">
        <v>86</v>
      </c>
      <c r="J11154" s="24" t="s">
        <v>27530</v>
      </c>
      <c r="K11154" s="24" t="s">
        <v>27570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2" t="s">
        <v>266</v>
      </c>
      <c r="Q11154" s="24" t="s">
        <v>242</v>
      </c>
      <c r="R11154" s="24" t="s">
        <v>242</v>
      </c>
      <c r="S11154" s="24" t="s">
        <v>27587</v>
      </c>
      <c r="T11154" s="23">
        <v>206</v>
      </c>
      <c r="U11154" s="23">
        <v>4</v>
      </c>
      <c r="V11154" s="22">
        <v>2021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13</v>
      </c>
      <c r="E11155" s="22" t="s">
        <v>27522</v>
      </c>
      <c r="F11155" s="24" t="s">
        <v>17741</v>
      </c>
      <c r="G11155" s="24" t="s">
        <v>6106</v>
      </c>
      <c r="H11155" s="24">
        <v>14164</v>
      </c>
      <c r="I11155" s="24" t="s">
        <v>86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1</v>
      </c>
      <c r="O11155" s="24" t="s">
        <v>217</v>
      </c>
      <c r="P11155" s="22" t="s">
        <v>266</v>
      </c>
      <c r="Q11155" s="24" t="s">
        <v>242</v>
      </c>
      <c r="R11155" s="24" t="s">
        <v>242</v>
      </c>
      <c r="S11155" s="24" t="s">
        <v>27587</v>
      </c>
      <c r="T11155" s="23">
        <v>404</v>
      </c>
      <c r="U11155" s="23">
        <v>13</v>
      </c>
      <c r="V11155" s="22">
        <v>2021</v>
      </c>
    </row>
    <row r="11156" spans="1:22" ht="51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13</v>
      </c>
      <c r="E11156" s="22" t="s">
        <v>27522</v>
      </c>
      <c r="F11156" s="24" t="s">
        <v>17742</v>
      </c>
      <c r="G11156" s="24" t="s">
        <v>16415</v>
      </c>
      <c r="H11156" s="24">
        <v>58822</v>
      </c>
      <c r="I11156" s="24" t="s">
        <v>70</v>
      </c>
      <c r="J11156" s="24" t="s">
        <v>27526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2" t="s">
        <v>510</v>
      </c>
      <c r="Q11156" s="24" t="s">
        <v>511</v>
      </c>
      <c r="R11156" s="24" t="s">
        <v>511</v>
      </c>
      <c r="S11156" s="24" t="s">
        <v>610</v>
      </c>
      <c r="T11156" s="23">
        <v>33908</v>
      </c>
      <c r="U11156" s="23">
        <v>3834</v>
      </c>
      <c r="V11156" s="22">
        <v>2021</v>
      </c>
    </row>
    <row r="11157" spans="1:22" ht="39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13</v>
      </c>
      <c r="E11157" s="22" t="s">
        <v>27522</v>
      </c>
      <c r="F11157" s="24" t="s">
        <v>17744</v>
      </c>
      <c r="G11157" s="24" t="s">
        <v>14150</v>
      </c>
      <c r="H11157" s="24">
        <v>61012</v>
      </c>
      <c r="I11157" s="24" t="s">
        <v>51</v>
      </c>
      <c r="J11157" s="24" t="s">
        <v>27541</v>
      </c>
      <c r="K11157" s="24" t="s">
        <v>7520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2" t="s">
        <v>510</v>
      </c>
      <c r="Q11157" s="24" t="s">
        <v>511</v>
      </c>
      <c r="R11157" s="24" t="s">
        <v>511</v>
      </c>
      <c r="S11157" s="24" t="s">
        <v>27549</v>
      </c>
      <c r="T11157" s="23">
        <v>43866</v>
      </c>
      <c r="U11157" s="23">
        <v>4960</v>
      </c>
      <c r="V11157" s="22">
        <v>2021</v>
      </c>
    </row>
    <row r="11158" spans="1:22" ht="39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13</v>
      </c>
      <c r="E11158" s="22" t="s">
        <v>27522</v>
      </c>
      <c r="F11158" s="24" t="s">
        <v>17747</v>
      </c>
      <c r="G11158" s="24" t="s">
        <v>17746</v>
      </c>
      <c r="H11158" s="24">
        <v>59500</v>
      </c>
      <c r="I11158" s="24" t="s">
        <v>65</v>
      </c>
      <c r="J11158" s="24" t="s">
        <v>2971</v>
      </c>
      <c r="K11158" s="24" t="s">
        <v>27567</v>
      </c>
      <c r="L11158" s="24" t="s">
        <v>210</v>
      </c>
      <c r="M11158" s="22">
        <v>22</v>
      </c>
      <c r="N11158" s="22">
        <v>2</v>
      </c>
      <c r="O11158" s="24" t="s">
        <v>27524</v>
      </c>
      <c r="P11158" s="22" t="s">
        <v>510</v>
      </c>
      <c r="Q11158" s="24" t="s">
        <v>511</v>
      </c>
      <c r="R11158" s="24" t="s">
        <v>511</v>
      </c>
      <c r="S11158" s="24" t="s">
        <v>27548</v>
      </c>
      <c r="T11158" s="23">
        <v>36925</v>
      </c>
      <c r="U11158" s="23">
        <v>4175</v>
      </c>
      <c r="V11158" s="22">
        <v>2021</v>
      </c>
    </row>
    <row r="11159" spans="1:22" ht="51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13</v>
      </c>
      <c r="E11159" s="22" t="s">
        <v>27522</v>
      </c>
      <c r="F11159" s="24" t="s">
        <v>17750</v>
      </c>
      <c r="G11159" s="24" t="s">
        <v>17749</v>
      </c>
      <c r="H11159" s="24">
        <v>59501</v>
      </c>
      <c r="I11159" s="24" t="s">
        <v>89</v>
      </c>
      <c r="J11159" s="24" t="s">
        <v>27533</v>
      </c>
      <c r="K11159" s="24" t="s">
        <v>27571</v>
      </c>
      <c r="L11159" s="24" t="s">
        <v>210</v>
      </c>
      <c r="M11159" s="22">
        <v>22</v>
      </c>
      <c r="N11159" s="22">
        <v>2</v>
      </c>
      <c r="O11159" s="24" t="s">
        <v>27524</v>
      </c>
      <c r="P11159" s="22" t="s">
        <v>227</v>
      </c>
      <c r="Q11159" s="24" t="s">
        <v>228</v>
      </c>
      <c r="R11159" s="24" t="s">
        <v>228</v>
      </c>
      <c r="S11159" s="24" t="s">
        <v>27557</v>
      </c>
      <c r="T11159" s="23">
        <v>3539748</v>
      </c>
      <c r="U11159" s="23">
        <v>400243</v>
      </c>
      <c r="V11159" s="22">
        <v>2021</v>
      </c>
    </row>
    <row r="11160" spans="1:22" ht="51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13</v>
      </c>
      <c r="E11160" s="22" t="s">
        <v>27522</v>
      </c>
      <c r="F11160" s="24" t="s">
        <v>17754</v>
      </c>
      <c r="G11160" s="24" t="s">
        <v>17753</v>
      </c>
      <c r="H11160" s="24">
        <v>59502</v>
      </c>
      <c r="I11160" s="24" t="s">
        <v>89</v>
      </c>
      <c r="J11160" s="24" t="s">
        <v>27533</v>
      </c>
      <c r="K11160" s="24" t="s">
        <v>27571</v>
      </c>
      <c r="L11160" s="24" t="s">
        <v>210</v>
      </c>
      <c r="M11160" s="22">
        <v>22</v>
      </c>
      <c r="N11160" s="22">
        <v>2</v>
      </c>
      <c r="O11160" s="24" t="s">
        <v>27524</v>
      </c>
      <c r="P11160" s="22" t="s">
        <v>227</v>
      </c>
      <c r="Q11160" s="24" t="s">
        <v>228</v>
      </c>
      <c r="R11160" s="24" t="s">
        <v>228</v>
      </c>
      <c r="S11160" s="24" t="s">
        <v>27557</v>
      </c>
      <c r="T11160" s="23">
        <v>3804954</v>
      </c>
      <c r="U11160" s="23">
        <v>430230</v>
      </c>
      <c r="V11160" s="22">
        <v>2021</v>
      </c>
    </row>
    <row r="11161" spans="1:22" ht="39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13</v>
      </c>
      <c r="E11161" s="22" t="s">
        <v>27522</v>
      </c>
      <c r="F11161" s="24" t="s">
        <v>17757</v>
      </c>
      <c r="G11161" s="24" t="s">
        <v>17756</v>
      </c>
      <c r="H11161" s="24">
        <v>59503</v>
      </c>
      <c r="I11161" s="24" t="s">
        <v>89</v>
      </c>
      <c r="J11161" s="24" t="s">
        <v>27533</v>
      </c>
      <c r="K11161" s="24" t="s">
        <v>27571</v>
      </c>
      <c r="L11161" s="24" t="s">
        <v>210</v>
      </c>
      <c r="M11161" s="22">
        <v>22</v>
      </c>
      <c r="N11161" s="22">
        <v>2</v>
      </c>
      <c r="O11161" s="24" t="s">
        <v>27524</v>
      </c>
      <c r="P11161" s="22" t="s">
        <v>227</v>
      </c>
      <c r="Q11161" s="24" t="s">
        <v>228</v>
      </c>
      <c r="R11161" s="24" t="s">
        <v>228</v>
      </c>
      <c r="S11161" s="24" t="s">
        <v>27557</v>
      </c>
      <c r="T11161" s="23">
        <v>2579779</v>
      </c>
      <c r="U11161" s="23">
        <v>291698</v>
      </c>
      <c r="V11161" s="22">
        <v>2021</v>
      </c>
    </row>
    <row r="11162" spans="1:22" ht="39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13</v>
      </c>
      <c r="E11162" s="22" t="s">
        <v>27522</v>
      </c>
      <c r="F11162" s="24" t="s">
        <v>17760</v>
      </c>
      <c r="G11162" s="24" t="s">
        <v>17759</v>
      </c>
      <c r="H11162" s="24">
        <v>59504</v>
      </c>
      <c r="I11162" s="24" t="s">
        <v>58</v>
      </c>
      <c r="J11162" s="24" t="s">
        <v>27526</v>
      </c>
      <c r="K11162" s="24" t="s">
        <v>27569</v>
      </c>
      <c r="L11162" s="24" t="s">
        <v>210</v>
      </c>
      <c r="M11162" s="22">
        <v>22</v>
      </c>
      <c r="N11162" s="22">
        <v>2</v>
      </c>
      <c r="O11162" s="24" t="s">
        <v>27524</v>
      </c>
      <c r="P11162" s="22" t="s">
        <v>227</v>
      </c>
      <c r="Q11162" s="24" t="s">
        <v>228</v>
      </c>
      <c r="R11162" s="24" t="s">
        <v>228</v>
      </c>
      <c r="S11162" s="24" t="s">
        <v>2899</v>
      </c>
      <c r="T11162" s="23">
        <v>14009</v>
      </c>
      <c r="U11162" s="23">
        <v>1584</v>
      </c>
      <c r="V11162" s="22">
        <v>2021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13</v>
      </c>
      <c r="E11163" s="22" t="s">
        <v>27522</v>
      </c>
      <c r="F11163" s="24" t="s">
        <v>17762</v>
      </c>
      <c r="G11163" s="24" t="s">
        <v>17762</v>
      </c>
      <c r="H11163" s="24">
        <v>59506</v>
      </c>
      <c r="I11163" s="24" t="s">
        <v>75</v>
      </c>
      <c r="J11163" s="24" t="s">
        <v>27526</v>
      </c>
      <c r="K11163" s="24" t="s">
        <v>27569</v>
      </c>
      <c r="L11163" s="24" t="s">
        <v>210</v>
      </c>
      <c r="M11163" s="22">
        <v>22</v>
      </c>
      <c r="N11163" s="22">
        <v>2</v>
      </c>
      <c r="O11163" s="24" t="s">
        <v>27524</v>
      </c>
      <c r="P11163" s="22" t="s">
        <v>227</v>
      </c>
      <c r="Q11163" s="24" t="s">
        <v>228</v>
      </c>
      <c r="R11163" s="24" t="s">
        <v>228</v>
      </c>
      <c r="S11163" s="24" t="s">
        <v>610</v>
      </c>
      <c r="T11163" s="23">
        <v>53030</v>
      </c>
      <c r="U11163" s="23">
        <v>5996</v>
      </c>
      <c r="V11163" s="22">
        <v>2021</v>
      </c>
    </row>
    <row r="11164" spans="1:22" ht="39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13</v>
      </c>
      <c r="E11164" s="22" t="s">
        <v>27522</v>
      </c>
      <c r="F11164" s="24" t="s">
        <v>17765</v>
      </c>
      <c r="G11164" s="24" t="s">
        <v>14150</v>
      </c>
      <c r="H11164" s="24">
        <v>61012</v>
      </c>
      <c r="I11164" s="24" t="s">
        <v>51</v>
      </c>
      <c r="J11164" s="24" t="s">
        <v>27541</v>
      </c>
      <c r="K11164" s="24" t="s">
        <v>7520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2" t="s">
        <v>510</v>
      </c>
      <c r="Q11164" s="24" t="s">
        <v>511</v>
      </c>
      <c r="R11164" s="24" t="s">
        <v>511</v>
      </c>
      <c r="S11164" s="24" t="s">
        <v>27549</v>
      </c>
      <c r="T11164" s="23">
        <v>197462</v>
      </c>
      <c r="U11164" s="23">
        <v>22327</v>
      </c>
      <c r="V11164" s="22">
        <v>2021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13</v>
      </c>
      <c r="E11165" s="22" t="s">
        <v>27522</v>
      </c>
      <c r="F11165" s="24" t="s">
        <v>17767</v>
      </c>
      <c r="G11165" s="24" t="s">
        <v>14150</v>
      </c>
      <c r="H11165" s="24">
        <v>61012</v>
      </c>
      <c r="I11165" s="24" t="s">
        <v>51</v>
      </c>
      <c r="J11165" s="24" t="s">
        <v>27541</v>
      </c>
      <c r="K11165" s="24" t="s">
        <v>752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2" t="s">
        <v>510</v>
      </c>
      <c r="Q11165" s="24" t="s">
        <v>511</v>
      </c>
      <c r="R11165" s="24" t="s">
        <v>511</v>
      </c>
      <c r="S11165" s="24" t="s">
        <v>27549</v>
      </c>
      <c r="T11165" s="23">
        <v>44503</v>
      </c>
      <c r="U11165" s="23">
        <v>5032</v>
      </c>
      <c r="V11165" s="22">
        <v>2021</v>
      </c>
    </row>
    <row r="11166" spans="1:22" ht="39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13</v>
      </c>
      <c r="E11166" s="22" t="s">
        <v>27522</v>
      </c>
      <c r="F11166" s="24" t="s">
        <v>17770</v>
      </c>
      <c r="G11166" s="24" t="s">
        <v>14150</v>
      </c>
      <c r="H11166" s="24">
        <v>61012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2" t="s">
        <v>510</v>
      </c>
      <c r="Q11166" s="24" t="s">
        <v>511</v>
      </c>
      <c r="R11166" s="24" t="s">
        <v>511</v>
      </c>
      <c r="S11166" s="24" t="s">
        <v>27549</v>
      </c>
      <c r="T11166" s="23">
        <v>64374</v>
      </c>
      <c r="U11166" s="23">
        <v>7279</v>
      </c>
      <c r="V11166" s="22">
        <v>2021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13</v>
      </c>
      <c r="E11167" s="22" t="s">
        <v>27522</v>
      </c>
      <c r="F11167" s="24" t="s">
        <v>17772</v>
      </c>
      <c r="G11167" s="24" t="s">
        <v>14150</v>
      </c>
      <c r="H11167" s="24">
        <v>61012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2" t="s">
        <v>510</v>
      </c>
      <c r="Q11167" s="24" t="s">
        <v>511</v>
      </c>
      <c r="R11167" s="24" t="s">
        <v>511</v>
      </c>
      <c r="S11167" s="24" t="s">
        <v>27549</v>
      </c>
      <c r="T11167" s="23">
        <v>495211</v>
      </c>
      <c r="U11167" s="23">
        <v>55994</v>
      </c>
      <c r="V11167" s="22">
        <v>2021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13</v>
      </c>
      <c r="E11168" s="22" t="s">
        <v>27522</v>
      </c>
      <c r="F11168" s="24" t="s">
        <v>17776</v>
      </c>
      <c r="G11168" s="24" t="s">
        <v>17775</v>
      </c>
      <c r="H11168" s="24">
        <v>59508</v>
      </c>
      <c r="I11168" s="24" t="s">
        <v>92</v>
      </c>
      <c r="J11168" s="24" t="s">
        <v>2971</v>
      </c>
      <c r="K11168" s="24" t="s">
        <v>27567</v>
      </c>
      <c r="L11168" s="24" t="s">
        <v>210</v>
      </c>
      <c r="M11168" s="22">
        <v>22</v>
      </c>
      <c r="N11168" s="22">
        <v>2</v>
      </c>
      <c r="O11168" s="24" t="s">
        <v>27524</v>
      </c>
      <c r="P11168" s="22" t="s">
        <v>510</v>
      </c>
      <c r="Q11168" s="24" t="s">
        <v>511</v>
      </c>
      <c r="R11168" s="24" t="s">
        <v>511</v>
      </c>
      <c r="S11168" s="24" t="s">
        <v>27548</v>
      </c>
      <c r="T11168" s="23">
        <v>22403</v>
      </c>
      <c r="U11168" s="23">
        <v>2533</v>
      </c>
      <c r="V11168" s="22">
        <v>2021</v>
      </c>
    </row>
    <row r="11169" spans="1:22" ht="64.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13</v>
      </c>
      <c r="E11169" s="22" t="s">
        <v>27522</v>
      </c>
      <c r="F11169" s="24" t="s">
        <v>17779</v>
      </c>
      <c r="G11169" s="24" t="s">
        <v>17778</v>
      </c>
      <c r="H11169" s="24">
        <v>8773</v>
      </c>
      <c r="I11169" s="24" t="s">
        <v>52</v>
      </c>
      <c r="J11169" s="24" t="s">
        <v>27535</v>
      </c>
      <c r="K11169" s="24" t="s">
        <v>7520</v>
      </c>
      <c r="L11169" s="24" t="s">
        <v>210</v>
      </c>
      <c r="M11169" s="22">
        <v>22</v>
      </c>
      <c r="N11169" s="22">
        <v>1</v>
      </c>
      <c r="O11169" s="24" t="s">
        <v>217</v>
      </c>
      <c r="P11169" s="22" t="s">
        <v>510</v>
      </c>
      <c r="Q11169" s="24" t="s">
        <v>511</v>
      </c>
      <c r="R11169" s="24" t="s">
        <v>511</v>
      </c>
      <c r="S11169" s="24" t="s">
        <v>27552</v>
      </c>
      <c r="T11169" s="23">
        <v>25877</v>
      </c>
      <c r="U11169" s="23">
        <v>2926</v>
      </c>
      <c r="V11169" s="22">
        <v>2021</v>
      </c>
    </row>
    <row r="11170" spans="1:22" ht="64.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13</v>
      </c>
      <c r="E11170" s="22" t="s">
        <v>27522</v>
      </c>
      <c r="F11170" s="24" t="s">
        <v>17782</v>
      </c>
      <c r="G11170" s="24" t="s">
        <v>17781</v>
      </c>
      <c r="H11170" s="24">
        <v>59540</v>
      </c>
      <c r="I11170" s="24" t="s">
        <v>66</v>
      </c>
      <c r="J11170" s="24" t="s">
        <v>27530</v>
      </c>
      <c r="K11170" s="24" t="s">
        <v>27568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2" t="s">
        <v>510</v>
      </c>
      <c r="Q11170" s="24" t="s">
        <v>511</v>
      </c>
      <c r="R11170" s="24" t="s">
        <v>511</v>
      </c>
      <c r="S11170" s="24" t="s">
        <v>1587</v>
      </c>
      <c r="T11170" s="23">
        <v>13954</v>
      </c>
      <c r="U11170" s="23">
        <v>1578</v>
      </c>
      <c r="V11170" s="22">
        <v>2021</v>
      </c>
    </row>
    <row r="11171" spans="1:22" ht="51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13</v>
      </c>
      <c r="E11171" s="22" t="s">
        <v>27522</v>
      </c>
      <c r="F11171" s="24" t="s">
        <v>17783</v>
      </c>
      <c r="G11171" s="24" t="s">
        <v>10674</v>
      </c>
      <c r="H11171" s="24">
        <v>61219</v>
      </c>
      <c r="I11171" s="24" t="s">
        <v>55</v>
      </c>
      <c r="J11171" s="24" t="s">
        <v>27530</v>
      </c>
      <c r="K11171" s="24" t="s">
        <v>27570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2" t="s">
        <v>510</v>
      </c>
      <c r="Q11171" s="24" t="s">
        <v>511</v>
      </c>
      <c r="R11171" s="24" t="s">
        <v>511</v>
      </c>
      <c r="S11171" s="24" t="s">
        <v>27572</v>
      </c>
      <c r="T11171" s="23">
        <v>19501</v>
      </c>
      <c r="U11171" s="23">
        <v>2205</v>
      </c>
      <c r="V11171" s="22">
        <v>2021</v>
      </c>
    </row>
    <row r="11172" spans="1:22" ht="64.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13</v>
      </c>
      <c r="E11172" s="22" t="s">
        <v>27522</v>
      </c>
      <c r="F11172" s="24" t="s">
        <v>17785</v>
      </c>
      <c r="G11172" s="24" t="s">
        <v>17784</v>
      </c>
      <c r="H11172" s="24">
        <v>59511</v>
      </c>
      <c r="I11172" s="24" t="s">
        <v>65</v>
      </c>
      <c r="J11172" s="24" t="s">
        <v>2971</v>
      </c>
      <c r="K11172" s="24" t="s">
        <v>27567</v>
      </c>
      <c r="L11172" s="24" t="s">
        <v>210</v>
      </c>
      <c r="M11172" s="22">
        <v>22</v>
      </c>
      <c r="N11172" s="22">
        <v>2</v>
      </c>
      <c r="O11172" s="24" t="s">
        <v>27524</v>
      </c>
      <c r="P11172" s="22" t="s">
        <v>510</v>
      </c>
      <c r="Q11172" s="24" t="s">
        <v>511</v>
      </c>
      <c r="R11172" s="24" t="s">
        <v>511</v>
      </c>
      <c r="S11172" s="24" t="s">
        <v>27548</v>
      </c>
      <c r="T11172" s="23">
        <v>31546</v>
      </c>
      <c r="U11172" s="23">
        <v>3567</v>
      </c>
      <c r="V11172" s="22">
        <v>2021</v>
      </c>
    </row>
    <row r="11173" spans="1:22" ht="51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13</v>
      </c>
      <c r="E11173" s="22" t="s">
        <v>27522</v>
      </c>
      <c r="F11173" s="24" t="s">
        <v>17787</v>
      </c>
      <c r="G11173" s="24" t="s">
        <v>17786</v>
      </c>
      <c r="H11173" s="24">
        <v>5951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</v>
      </c>
      <c r="N11173" s="22">
        <v>2</v>
      </c>
      <c r="O11173" s="24" t="s">
        <v>27524</v>
      </c>
      <c r="P11173" s="22" t="s">
        <v>510</v>
      </c>
      <c r="Q11173" s="24" t="s">
        <v>511</v>
      </c>
      <c r="R11173" s="24" t="s">
        <v>511</v>
      </c>
      <c r="S11173" s="24" t="s">
        <v>27549</v>
      </c>
      <c r="T11173" s="23">
        <v>21969</v>
      </c>
      <c r="U11173" s="23">
        <v>2484</v>
      </c>
      <c r="V11173" s="22">
        <v>2021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13</v>
      </c>
      <c r="E11174" s="22" t="s">
        <v>27522</v>
      </c>
      <c r="F11174" s="24" t="s">
        <v>17789</v>
      </c>
      <c r="G11174" s="24" t="s">
        <v>17788</v>
      </c>
      <c r="H11174" s="24">
        <v>59514</v>
      </c>
      <c r="I11174" s="24" t="s">
        <v>79</v>
      </c>
      <c r="J11174" s="24" t="s">
        <v>27535</v>
      </c>
      <c r="K11174" s="24" t="s">
        <v>7520</v>
      </c>
      <c r="L11174" s="24" t="s">
        <v>210</v>
      </c>
      <c r="M11174" s="22">
        <v>22</v>
      </c>
      <c r="N11174" s="22">
        <v>2</v>
      </c>
      <c r="O11174" s="24" t="s">
        <v>27524</v>
      </c>
      <c r="P11174" s="22" t="s">
        <v>510</v>
      </c>
      <c r="Q11174" s="24" t="s">
        <v>511</v>
      </c>
      <c r="R11174" s="24" t="s">
        <v>511</v>
      </c>
      <c r="S11174" s="24" t="s">
        <v>27582</v>
      </c>
      <c r="T11174" s="23">
        <v>255256</v>
      </c>
      <c r="U11174" s="23">
        <v>28862</v>
      </c>
      <c r="V11174" s="22">
        <v>2021</v>
      </c>
    </row>
    <row r="11175" spans="1:22" ht="77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13</v>
      </c>
      <c r="E11175" s="22" t="s">
        <v>27522</v>
      </c>
      <c r="F11175" s="24" t="s">
        <v>17790</v>
      </c>
      <c r="G11175" s="24" t="s">
        <v>17786</v>
      </c>
      <c r="H11175" s="24">
        <v>59512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2" t="s">
        <v>510</v>
      </c>
      <c r="Q11175" s="24" t="s">
        <v>511</v>
      </c>
      <c r="R11175" s="24" t="s">
        <v>511</v>
      </c>
      <c r="S11175" s="24" t="s">
        <v>27549</v>
      </c>
      <c r="T11175" s="23">
        <v>25622</v>
      </c>
      <c r="U11175" s="23">
        <v>2897</v>
      </c>
      <c r="V11175" s="22">
        <v>2021</v>
      </c>
    </row>
    <row r="11176" spans="1:22" ht="51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13</v>
      </c>
      <c r="E11176" s="22" t="s">
        <v>27522</v>
      </c>
      <c r="F11176" s="24" t="s">
        <v>17792</v>
      </c>
      <c r="G11176" s="24" t="s">
        <v>17791</v>
      </c>
      <c r="H11176" s="24">
        <v>58473</v>
      </c>
      <c r="I11176" s="24" t="s">
        <v>66</v>
      </c>
      <c r="J11176" s="24" t="s">
        <v>27530</v>
      </c>
      <c r="K11176" s="24" t="s">
        <v>27568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2" t="s">
        <v>510</v>
      </c>
      <c r="Q11176" s="24" t="s">
        <v>511</v>
      </c>
      <c r="R11176" s="24" t="s">
        <v>511</v>
      </c>
      <c r="S11176" s="24" t="s">
        <v>1587</v>
      </c>
      <c r="T11176" s="23">
        <v>18369</v>
      </c>
      <c r="U11176" s="23">
        <v>2077</v>
      </c>
      <c r="V11176" s="22">
        <v>2021</v>
      </c>
    </row>
    <row r="11177" spans="1:22" ht="39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13</v>
      </c>
      <c r="E11177" s="22" t="s">
        <v>27522</v>
      </c>
      <c r="F11177" s="24" t="s">
        <v>17793</v>
      </c>
      <c r="G11177" s="24" t="s">
        <v>17791</v>
      </c>
      <c r="H11177" s="24">
        <v>58473</v>
      </c>
      <c r="I11177" s="24" t="s">
        <v>65</v>
      </c>
      <c r="J11177" s="24" t="s">
        <v>2971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2" t="s">
        <v>510</v>
      </c>
      <c r="Q11177" s="24" t="s">
        <v>511</v>
      </c>
      <c r="R11177" s="24" t="s">
        <v>511</v>
      </c>
      <c r="S11177" s="24" t="s">
        <v>27548</v>
      </c>
      <c r="T11177" s="23">
        <v>30936</v>
      </c>
      <c r="U11177" s="23">
        <v>3498</v>
      </c>
      <c r="V11177" s="22">
        <v>2021</v>
      </c>
    </row>
    <row r="11178" spans="1:22" ht="39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13</v>
      </c>
      <c r="E11178" s="22" t="s">
        <v>27522</v>
      </c>
      <c r="F11178" s="24" t="s">
        <v>17794</v>
      </c>
      <c r="G11178" s="24" t="s">
        <v>17794</v>
      </c>
      <c r="H11178" s="24">
        <v>59518</v>
      </c>
      <c r="I11178" s="24" t="s">
        <v>77</v>
      </c>
      <c r="J11178" s="24" t="s">
        <v>27528</v>
      </c>
      <c r="K11178" s="24" t="s">
        <v>27568</v>
      </c>
      <c r="L11178" s="24" t="s">
        <v>210</v>
      </c>
      <c r="M11178" s="22">
        <v>53</v>
      </c>
      <c r="N11178" s="22">
        <v>4</v>
      </c>
      <c r="O11178" s="24" t="s">
        <v>27532</v>
      </c>
      <c r="P11178" s="22" t="s">
        <v>510</v>
      </c>
      <c r="Q11178" s="24" t="s">
        <v>511</v>
      </c>
      <c r="R11178" s="24" t="s">
        <v>511</v>
      </c>
      <c r="S11178" s="24" t="s">
        <v>1587</v>
      </c>
      <c r="T11178" s="23">
        <v>15865</v>
      </c>
      <c r="U11178" s="23">
        <v>1794</v>
      </c>
      <c r="V11178" s="22">
        <v>2021</v>
      </c>
    </row>
    <row r="11179" spans="1:22" ht="51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13</v>
      </c>
      <c r="E11179" s="22" t="s">
        <v>27522</v>
      </c>
      <c r="F11179" s="24" t="s">
        <v>17797</v>
      </c>
      <c r="G11179" s="24" t="s">
        <v>17796</v>
      </c>
      <c r="H11179" s="24">
        <v>59519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2" t="s">
        <v>510</v>
      </c>
      <c r="Q11179" s="24" t="s">
        <v>511</v>
      </c>
      <c r="R11179" s="24" t="s">
        <v>511</v>
      </c>
      <c r="S11179" s="24" t="s">
        <v>27548</v>
      </c>
      <c r="T11179" s="23">
        <v>13858</v>
      </c>
      <c r="U11179" s="23">
        <v>1567</v>
      </c>
      <c r="V11179" s="22">
        <v>2021</v>
      </c>
    </row>
    <row r="11180" spans="1:22" ht="51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13</v>
      </c>
      <c r="E11180" s="22" t="s">
        <v>27522</v>
      </c>
      <c r="F11180" s="24" t="s">
        <v>17798</v>
      </c>
      <c r="G11180" s="24" t="s">
        <v>17791</v>
      </c>
      <c r="H11180" s="24">
        <v>58473</v>
      </c>
      <c r="I11180" s="24" t="s">
        <v>55</v>
      </c>
      <c r="J11180" s="24" t="s">
        <v>27530</v>
      </c>
      <c r="K11180" s="24" t="s">
        <v>27570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2" t="s">
        <v>510</v>
      </c>
      <c r="Q11180" s="24" t="s">
        <v>511</v>
      </c>
      <c r="R11180" s="24" t="s">
        <v>511</v>
      </c>
      <c r="S11180" s="24" t="s">
        <v>27572</v>
      </c>
      <c r="T11180" s="23">
        <v>79844</v>
      </c>
      <c r="U11180" s="23">
        <v>9028</v>
      </c>
      <c r="V11180" s="22">
        <v>2021</v>
      </c>
    </row>
    <row r="11181" spans="1:22" ht="64.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13</v>
      </c>
      <c r="E11181" s="22" t="s">
        <v>27522</v>
      </c>
      <c r="F11181" s="24" t="s">
        <v>17799</v>
      </c>
      <c r="G11181" s="24" t="s">
        <v>13578</v>
      </c>
      <c r="H11181" s="24">
        <v>60281</v>
      </c>
      <c r="I11181" s="24" t="s">
        <v>92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2" t="s">
        <v>510</v>
      </c>
      <c r="Q11181" s="24" t="s">
        <v>511</v>
      </c>
      <c r="R11181" s="24" t="s">
        <v>511</v>
      </c>
      <c r="S11181" s="24" t="s">
        <v>27548</v>
      </c>
      <c r="T11181" s="23">
        <v>21940</v>
      </c>
      <c r="U11181" s="23">
        <v>2481</v>
      </c>
      <c r="V11181" s="22">
        <v>2021</v>
      </c>
    </row>
    <row r="11182" spans="1:22" ht="39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13</v>
      </c>
      <c r="E11182" s="22" t="s">
        <v>27522</v>
      </c>
      <c r="F11182" s="24" t="s">
        <v>17801</v>
      </c>
      <c r="G11182" s="24" t="s">
        <v>803</v>
      </c>
      <c r="H11182" s="24">
        <v>14354</v>
      </c>
      <c r="I11182" s="24" t="s">
        <v>72</v>
      </c>
      <c r="J11182" s="24" t="s">
        <v>27535</v>
      </c>
      <c r="K11182" s="24" t="s">
        <v>7520</v>
      </c>
      <c r="L11182" s="24" t="s">
        <v>210</v>
      </c>
      <c r="M11182" s="22">
        <v>22</v>
      </c>
      <c r="N11182" s="22">
        <v>1</v>
      </c>
      <c r="O11182" s="24" t="s">
        <v>217</v>
      </c>
      <c r="P11182" s="22" t="s">
        <v>227</v>
      </c>
      <c r="Q11182" s="24" t="s">
        <v>228</v>
      </c>
      <c r="R11182" s="24" t="s">
        <v>228</v>
      </c>
      <c r="S11182" s="24" t="s">
        <v>27581</v>
      </c>
      <c r="T11182" s="23">
        <v>5970248</v>
      </c>
      <c r="U11182" s="23">
        <v>675062</v>
      </c>
      <c r="V11182" s="22">
        <v>2021</v>
      </c>
    </row>
    <row r="11183" spans="1:22" ht="51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13</v>
      </c>
      <c r="E11183" s="22" t="s">
        <v>27522</v>
      </c>
      <c r="F11183" s="24" t="s">
        <v>17803</v>
      </c>
      <c r="G11183" s="24" t="s">
        <v>17802</v>
      </c>
      <c r="H11183" s="24">
        <v>59526</v>
      </c>
      <c r="I11183" s="24" t="s">
        <v>84</v>
      </c>
      <c r="J11183" s="24" t="s">
        <v>27528</v>
      </c>
      <c r="K11183" s="24" t="s">
        <v>27568</v>
      </c>
      <c r="L11183" s="24" t="s">
        <v>210</v>
      </c>
      <c r="M11183" s="22">
        <v>92214</v>
      </c>
      <c r="N11183" s="22">
        <v>4</v>
      </c>
      <c r="O11183" s="24" t="s">
        <v>27532</v>
      </c>
      <c r="P11183" s="22" t="s">
        <v>266</v>
      </c>
      <c r="Q11183" s="24" t="s">
        <v>478</v>
      </c>
      <c r="R11183" s="24" t="s">
        <v>27543</v>
      </c>
      <c r="S11183" s="24" t="s">
        <v>1587</v>
      </c>
      <c r="T11183" s="23">
        <v>0</v>
      </c>
      <c r="U11183" s="23">
        <v>0</v>
      </c>
      <c r="V11183" s="22">
        <v>2021</v>
      </c>
    </row>
    <row r="11184" spans="1:22" ht="51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13</v>
      </c>
      <c r="E11184" s="22" t="s">
        <v>27522</v>
      </c>
      <c r="F11184" s="24" t="s">
        <v>17803</v>
      </c>
      <c r="G11184" s="24" t="s">
        <v>17802</v>
      </c>
      <c r="H11184" s="24">
        <v>59526</v>
      </c>
      <c r="I11184" s="24" t="s">
        <v>84</v>
      </c>
      <c r="J11184" s="24" t="s">
        <v>27528</v>
      </c>
      <c r="K11184" s="24" t="s">
        <v>27568</v>
      </c>
      <c r="L11184" s="24" t="s">
        <v>210</v>
      </c>
      <c r="M11184" s="22">
        <v>92214</v>
      </c>
      <c r="N11184" s="22">
        <v>4</v>
      </c>
      <c r="O11184" s="24" t="s">
        <v>27532</v>
      </c>
      <c r="P11184" s="22" t="s">
        <v>209</v>
      </c>
      <c r="Q11184" s="24" t="s">
        <v>478</v>
      </c>
      <c r="R11184" s="24" t="s">
        <v>27543</v>
      </c>
      <c r="S11184" s="24" t="s">
        <v>1587</v>
      </c>
      <c r="T11184" s="23">
        <v>118165</v>
      </c>
      <c r="U11184" s="23">
        <v>10545</v>
      </c>
      <c r="V11184" s="22">
        <v>2021</v>
      </c>
    </row>
    <row r="11185" spans="1:22" ht="51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13</v>
      </c>
      <c r="E11185" s="22" t="s">
        <v>27522</v>
      </c>
      <c r="F11185" s="24" t="s">
        <v>17804</v>
      </c>
      <c r="G11185" s="24" t="s">
        <v>15186</v>
      </c>
      <c r="H11185" s="24">
        <v>61119</v>
      </c>
      <c r="I11185" s="24" t="s">
        <v>73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2" t="s">
        <v>510</v>
      </c>
      <c r="Q11185" s="24" t="s">
        <v>511</v>
      </c>
      <c r="R11185" s="24" t="s">
        <v>511</v>
      </c>
      <c r="S11185" s="24" t="s">
        <v>27553</v>
      </c>
      <c r="T11185" s="23">
        <v>72715</v>
      </c>
      <c r="U11185" s="23">
        <v>8222</v>
      </c>
      <c r="V11185" s="22">
        <v>2021</v>
      </c>
    </row>
    <row r="11186" spans="1:22" ht="51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13</v>
      </c>
      <c r="E11186" s="22" t="s">
        <v>27522</v>
      </c>
      <c r="F11186" s="24" t="s">
        <v>17806</v>
      </c>
      <c r="G11186" s="24" t="s">
        <v>15186</v>
      </c>
      <c r="H11186" s="24">
        <v>61119</v>
      </c>
      <c r="I11186" s="24" t="s">
        <v>73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2" t="s">
        <v>510</v>
      </c>
      <c r="Q11186" s="24" t="s">
        <v>511</v>
      </c>
      <c r="R11186" s="24" t="s">
        <v>511</v>
      </c>
      <c r="S11186" s="24" t="s">
        <v>27553</v>
      </c>
      <c r="T11186" s="23">
        <v>80931</v>
      </c>
      <c r="U11186" s="23">
        <v>9151</v>
      </c>
      <c r="V11186" s="22">
        <v>2021</v>
      </c>
    </row>
    <row r="11187" spans="1:22" ht="51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13</v>
      </c>
      <c r="E11187" s="22" t="s">
        <v>27522</v>
      </c>
      <c r="F11187" s="24" t="s">
        <v>17808</v>
      </c>
      <c r="G11187" s="24" t="s">
        <v>15186</v>
      </c>
      <c r="H11187" s="24">
        <v>61119</v>
      </c>
      <c r="I11187" s="24" t="s">
        <v>73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2" t="s">
        <v>510</v>
      </c>
      <c r="Q11187" s="24" t="s">
        <v>511</v>
      </c>
      <c r="R11187" s="24" t="s">
        <v>511</v>
      </c>
      <c r="S11187" s="24" t="s">
        <v>27553</v>
      </c>
      <c r="T11187" s="23">
        <v>73839</v>
      </c>
      <c r="U11187" s="23">
        <v>8349</v>
      </c>
      <c r="V11187" s="22">
        <v>2021</v>
      </c>
    </row>
    <row r="11188" spans="1:22" ht="51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13</v>
      </c>
      <c r="E11188" s="22" t="s">
        <v>27522</v>
      </c>
      <c r="F11188" s="24" t="s">
        <v>17811</v>
      </c>
      <c r="G11188" s="24" t="s">
        <v>17810</v>
      </c>
      <c r="H11188" s="24">
        <v>59529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562212</v>
      </c>
      <c r="N11188" s="22">
        <v>4</v>
      </c>
      <c r="O11188" s="24" t="s">
        <v>27532</v>
      </c>
      <c r="P11188" s="22" t="s">
        <v>209</v>
      </c>
      <c r="Q11188" s="24" t="s">
        <v>478</v>
      </c>
      <c r="R11188" s="24" t="s">
        <v>27543</v>
      </c>
      <c r="S11188" s="24" t="s">
        <v>27553</v>
      </c>
      <c r="T11188" s="23">
        <v>0</v>
      </c>
      <c r="U11188" s="23">
        <v>0</v>
      </c>
      <c r="V11188" s="22">
        <v>2021</v>
      </c>
    </row>
    <row r="11189" spans="1:22" ht="51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13</v>
      </c>
      <c r="E11189" s="22" t="s">
        <v>27522</v>
      </c>
      <c r="F11189" s="24" t="s">
        <v>17812</v>
      </c>
      <c r="G11189" s="24" t="s">
        <v>17812</v>
      </c>
      <c r="H11189" s="24">
        <v>59534</v>
      </c>
      <c r="I11189" s="24" t="s">
        <v>81</v>
      </c>
      <c r="J11189" s="24" t="s">
        <v>27525</v>
      </c>
      <c r="K11189" s="24" t="s">
        <v>27568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2" t="s">
        <v>51</v>
      </c>
      <c r="Q11189" s="24" t="s">
        <v>242</v>
      </c>
      <c r="R11189" s="24" t="s">
        <v>242</v>
      </c>
      <c r="S11189" s="24" t="s">
        <v>1587</v>
      </c>
      <c r="T11189" s="23">
        <v>1867383</v>
      </c>
      <c r="U11189" s="23">
        <v>2122469</v>
      </c>
      <c r="V11189" s="22">
        <v>2021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13</v>
      </c>
      <c r="E11190" s="22" t="s">
        <v>27522</v>
      </c>
      <c r="F11190" s="24" t="s">
        <v>17812</v>
      </c>
      <c r="G11190" s="24" t="s">
        <v>17812</v>
      </c>
      <c r="H11190" s="24">
        <v>59534</v>
      </c>
      <c r="I11190" s="24" t="s">
        <v>81</v>
      </c>
      <c r="J11190" s="24" t="s">
        <v>27525</v>
      </c>
      <c r="K11190" s="24" t="s">
        <v>27568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2" t="s">
        <v>53</v>
      </c>
      <c r="Q11190" s="24" t="s">
        <v>242</v>
      </c>
      <c r="R11190" s="24" t="s">
        <v>242</v>
      </c>
      <c r="S11190" s="24" t="s">
        <v>1587</v>
      </c>
      <c r="T11190" s="23">
        <v>39536437</v>
      </c>
      <c r="U11190" s="23">
        <v>3870649</v>
      </c>
      <c r="V11190" s="22">
        <v>2021</v>
      </c>
    </row>
    <row r="11191" spans="1:22" ht="51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13</v>
      </c>
      <c r="E11191" s="22" t="s">
        <v>27522</v>
      </c>
      <c r="F11191" s="24" t="s">
        <v>17812</v>
      </c>
      <c r="G11191" s="24" t="s">
        <v>17812</v>
      </c>
      <c r="H11191" s="24">
        <v>59534</v>
      </c>
      <c r="I11191" s="24" t="s">
        <v>81</v>
      </c>
      <c r="J11191" s="24" t="s">
        <v>27525</v>
      </c>
      <c r="K11191" s="24" t="s">
        <v>27568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2" t="s">
        <v>209</v>
      </c>
      <c r="Q11191" s="24" t="s">
        <v>242</v>
      </c>
      <c r="R11191" s="24" t="s">
        <v>242</v>
      </c>
      <c r="S11191" s="24" t="s">
        <v>1587</v>
      </c>
      <c r="T11191" s="23">
        <v>0</v>
      </c>
      <c r="U11191" s="23">
        <v>0</v>
      </c>
      <c r="V11191" s="22">
        <v>2021</v>
      </c>
    </row>
    <row r="11192" spans="1:22" ht="51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13</v>
      </c>
      <c r="E11192" s="22" t="s">
        <v>27522</v>
      </c>
      <c r="F11192" s="24" t="s">
        <v>17820</v>
      </c>
      <c r="G11192" s="24" t="s">
        <v>17268</v>
      </c>
      <c r="H11192" s="24">
        <v>59232</v>
      </c>
      <c r="I11192" s="24" t="s">
        <v>65</v>
      </c>
      <c r="J11192" s="24" t="s">
        <v>2971</v>
      </c>
      <c r="K11192" s="24" t="s">
        <v>27567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2" t="s">
        <v>510</v>
      </c>
      <c r="Q11192" s="24" t="s">
        <v>511</v>
      </c>
      <c r="R11192" s="24" t="s">
        <v>511</v>
      </c>
      <c r="S11192" s="24" t="s">
        <v>27548</v>
      </c>
      <c r="T11192" s="23">
        <v>25154</v>
      </c>
      <c r="U11192" s="23">
        <v>2844</v>
      </c>
      <c r="V11192" s="22">
        <v>2021</v>
      </c>
    </row>
    <row r="11193" spans="1:22" ht="39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13</v>
      </c>
      <c r="E11193" s="22" t="s">
        <v>27522</v>
      </c>
      <c r="F11193" s="24" t="s">
        <v>17822</v>
      </c>
      <c r="G11193" s="24" t="s">
        <v>17268</v>
      </c>
      <c r="H11193" s="24">
        <v>59232</v>
      </c>
      <c r="I11193" s="24" t="s">
        <v>65</v>
      </c>
      <c r="J11193" s="24" t="s">
        <v>2971</v>
      </c>
      <c r="K11193" s="24" t="s">
        <v>27567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2" t="s">
        <v>510</v>
      </c>
      <c r="Q11193" s="24" t="s">
        <v>511</v>
      </c>
      <c r="R11193" s="24" t="s">
        <v>511</v>
      </c>
      <c r="S11193" s="24" t="s">
        <v>27548</v>
      </c>
      <c r="T11193" s="23">
        <v>19350</v>
      </c>
      <c r="U11193" s="23">
        <v>2188</v>
      </c>
      <c r="V11193" s="22">
        <v>2021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13</v>
      </c>
      <c r="E11194" s="22" t="s">
        <v>27522</v>
      </c>
      <c r="F11194" s="24" t="s">
        <v>17824</v>
      </c>
      <c r="G11194" s="24" t="s">
        <v>17268</v>
      </c>
      <c r="H11194" s="24">
        <v>59232</v>
      </c>
      <c r="I11194" s="24" t="s">
        <v>65</v>
      </c>
      <c r="J11194" s="24" t="s">
        <v>2971</v>
      </c>
      <c r="K11194" s="24" t="s">
        <v>27567</v>
      </c>
      <c r="L11194" s="24" t="s">
        <v>210</v>
      </c>
      <c r="M11194" s="22">
        <v>22</v>
      </c>
      <c r="N11194" s="22">
        <v>2</v>
      </c>
      <c r="O11194" s="24" t="s">
        <v>27524</v>
      </c>
      <c r="P11194" s="22" t="s">
        <v>510</v>
      </c>
      <c r="Q11194" s="24" t="s">
        <v>511</v>
      </c>
      <c r="R11194" s="24" t="s">
        <v>511</v>
      </c>
      <c r="S11194" s="24" t="s">
        <v>27548</v>
      </c>
      <c r="T11194" s="23">
        <v>60492</v>
      </c>
      <c r="U11194" s="23">
        <v>6840</v>
      </c>
      <c r="V11194" s="22">
        <v>2021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13</v>
      </c>
      <c r="E11195" s="22" t="s">
        <v>27522</v>
      </c>
      <c r="F11195" s="24" t="s">
        <v>17826</v>
      </c>
      <c r="G11195" s="24" t="s">
        <v>17268</v>
      </c>
      <c r="H11195" s="24">
        <v>59232</v>
      </c>
      <c r="I11195" s="24" t="s">
        <v>65</v>
      </c>
      <c r="J11195" s="24" t="s">
        <v>2971</v>
      </c>
      <c r="K11195" s="24" t="s">
        <v>27567</v>
      </c>
      <c r="L11195" s="24" t="s">
        <v>210</v>
      </c>
      <c r="M11195" s="22">
        <v>22</v>
      </c>
      <c r="N11195" s="22">
        <v>2</v>
      </c>
      <c r="O11195" s="24" t="s">
        <v>27524</v>
      </c>
      <c r="P11195" s="22" t="s">
        <v>510</v>
      </c>
      <c r="Q11195" s="24" t="s">
        <v>511</v>
      </c>
      <c r="R11195" s="24" t="s">
        <v>511</v>
      </c>
      <c r="S11195" s="24" t="s">
        <v>27548</v>
      </c>
      <c r="T11195" s="23">
        <v>17732</v>
      </c>
      <c r="U11195" s="23">
        <v>2005</v>
      </c>
      <c r="V11195" s="22">
        <v>2021</v>
      </c>
    </row>
    <row r="11196" spans="1:22" ht="39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13</v>
      </c>
      <c r="E11196" s="22" t="s">
        <v>27522</v>
      </c>
      <c r="F11196" s="24" t="s">
        <v>17828</v>
      </c>
      <c r="G11196" s="24" t="s">
        <v>1292</v>
      </c>
      <c r="H11196" s="24">
        <v>18454</v>
      </c>
      <c r="I11196" s="24" t="s">
        <v>55</v>
      </c>
      <c r="J11196" s="24" t="s">
        <v>27530</v>
      </c>
      <c r="K11196" s="24" t="s">
        <v>27570</v>
      </c>
      <c r="L11196" s="24" t="s">
        <v>210</v>
      </c>
      <c r="M11196" s="22">
        <v>22</v>
      </c>
      <c r="N11196" s="22">
        <v>1</v>
      </c>
      <c r="O11196" s="24" t="s">
        <v>217</v>
      </c>
      <c r="P11196" s="22" t="s">
        <v>510</v>
      </c>
      <c r="Q11196" s="24" t="s">
        <v>511</v>
      </c>
      <c r="R11196" s="24" t="s">
        <v>511</v>
      </c>
      <c r="S11196" s="24" t="s">
        <v>27572</v>
      </c>
      <c r="T11196" s="23">
        <v>26658</v>
      </c>
      <c r="U11196" s="23">
        <v>3014</v>
      </c>
      <c r="V11196" s="22">
        <v>2021</v>
      </c>
    </row>
    <row r="11197" spans="1:22" ht="51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13</v>
      </c>
      <c r="E11197" s="22" t="s">
        <v>27522</v>
      </c>
      <c r="F11197" s="24" t="s">
        <v>17829</v>
      </c>
      <c r="G11197" s="24" t="s">
        <v>5977</v>
      </c>
      <c r="H11197" s="24">
        <v>9234</v>
      </c>
      <c r="I11197" s="24" t="s">
        <v>61</v>
      </c>
      <c r="J11197" s="24" t="s">
        <v>27525</v>
      </c>
      <c r="K11197" s="24" t="s">
        <v>27568</v>
      </c>
      <c r="L11197" s="24" t="s">
        <v>210</v>
      </c>
      <c r="M11197" s="22">
        <v>22</v>
      </c>
      <c r="N11197" s="22">
        <v>1</v>
      </c>
      <c r="O11197" s="24" t="s">
        <v>217</v>
      </c>
      <c r="P11197" s="22" t="s">
        <v>510</v>
      </c>
      <c r="Q11197" s="24" t="s">
        <v>511</v>
      </c>
      <c r="R11197" s="24" t="s">
        <v>511</v>
      </c>
      <c r="S11197" s="24" t="s">
        <v>2899</v>
      </c>
      <c r="T11197" s="23">
        <v>12461</v>
      </c>
      <c r="U11197" s="23">
        <v>1409</v>
      </c>
      <c r="V11197" s="22">
        <v>2021</v>
      </c>
    </row>
    <row r="11198" spans="1:22" ht="39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13</v>
      </c>
      <c r="E11198" s="22" t="s">
        <v>27522</v>
      </c>
      <c r="F11198" s="24" t="s">
        <v>17831</v>
      </c>
      <c r="G11198" s="24" t="s">
        <v>17182</v>
      </c>
      <c r="H11198" s="24">
        <v>59209</v>
      </c>
      <c r="I11198" s="24" t="s">
        <v>94</v>
      </c>
      <c r="J11198" s="24" t="s">
        <v>27525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2" t="s">
        <v>510</v>
      </c>
      <c r="Q11198" s="24" t="s">
        <v>511</v>
      </c>
      <c r="R11198" s="24" t="s">
        <v>511</v>
      </c>
      <c r="S11198" s="24" t="s">
        <v>2899</v>
      </c>
      <c r="T11198" s="23">
        <v>9861</v>
      </c>
      <c r="U11198" s="23">
        <v>1115</v>
      </c>
      <c r="V11198" s="22">
        <v>2021</v>
      </c>
    </row>
    <row r="11199" spans="1:22" ht="51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13</v>
      </c>
      <c r="E11199" s="22" t="s">
        <v>27522</v>
      </c>
      <c r="F11199" s="24" t="s">
        <v>17833</v>
      </c>
      <c r="G11199" s="24" t="s">
        <v>2059</v>
      </c>
      <c r="H11199" s="24">
        <v>10000</v>
      </c>
      <c r="I11199" s="24" t="s">
        <v>70</v>
      </c>
      <c r="J11199" s="24" t="s">
        <v>27526</v>
      </c>
      <c r="K11199" s="24" t="s">
        <v>27569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2" t="s">
        <v>506</v>
      </c>
      <c r="Q11199" s="24" t="s">
        <v>507</v>
      </c>
      <c r="R11199" s="24" t="s">
        <v>1614</v>
      </c>
      <c r="S11199" s="24" t="s">
        <v>610</v>
      </c>
      <c r="T11199" s="23">
        <v>0</v>
      </c>
      <c r="U11199" s="23">
        <v>0</v>
      </c>
      <c r="V11199" s="22">
        <v>2021</v>
      </c>
    </row>
    <row r="11200" spans="1:22" ht="51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13</v>
      </c>
      <c r="E11200" s="22" t="s">
        <v>27522</v>
      </c>
      <c r="F11200" s="24" t="s">
        <v>17835</v>
      </c>
      <c r="G11200" s="24" t="s">
        <v>17834</v>
      </c>
      <c r="H11200" s="24">
        <v>59541</v>
      </c>
      <c r="I11200" s="24" t="s">
        <v>81</v>
      </c>
      <c r="J11200" s="24" t="s">
        <v>27525</v>
      </c>
      <c r="K11200" s="24" t="s">
        <v>27568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2" t="s">
        <v>51</v>
      </c>
      <c r="Q11200" s="24" t="s">
        <v>242</v>
      </c>
      <c r="R11200" s="24" t="s">
        <v>242</v>
      </c>
      <c r="S11200" s="24" t="s">
        <v>1587</v>
      </c>
      <c r="T11200" s="23">
        <v>3072696</v>
      </c>
      <c r="U11200" s="23">
        <v>1850271</v>
      </c>
      <c r="V11200" s="22">
        <v>2021</v>
      </c>
    </row>
    <row r="11201" spans="1:22" ht="51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13</v>
      </c>
      <c r="E11201" s="22" t="s">
        <v>27522</v>
      </c>
      <c r="F11201" s="24" t="s">
        <v>17835</v>
      </c>
      <c r="G11201" s="24" t="s">
        <v>17834</v>
      </c>
      <c r="H11201" s="24">
        <v>59541</v>
      </c>
      <c r="I11201" s="24" t="s">
        <v>81</v>
      </c>
      <c r="J11201" s="24" t="s">
        <v>27525</v>
      </c>
      <c r="K11201" s="24" t="s">
        <v>27568</v>
      </c>
      <c r="L11201" s="24" t="s">
        <v>210</v>
      </c>
      <c r="M11201" s="22">
        <v>22</v>
      </c>
      <c r="N11201" s="22">
        <v>2</v>
      </c>
      <c r="O11201" s="24" t="s">
        <v>27524</v>
      </c>
      <c r="P11201" s="22" t="s">
        <v>53</v>
      </c>
      <c r="Q11201" s="24" t="s">
        <v>242</v>
      </c>
      <c r="R11201" s="24" t="s">
        <v>242</v>
      </c>
      <c r="S11201" s="24" t="s">
        <v>1587</v>
      </c>
      <c r="T11201" s="23">
        <v>30634724</v>
      </c>
      <c r="U11201" s="23">
        <v>2921466</v>
      </c>
      <c r="V11201" s="22">
        <v>2021</v>
      </c>
    </row>
    <row r="11202" spans="1:22" ht="26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16</v>
      </c>
      <c r="E11202" s="22" t="s">
        <v>27522</v>
      </c>
      <c r="F11202" s="24" t="s">
        <v>17838</v>
      </c>
      <c r="G11202" s="24" t="s">
        <v>17838</v>
      </c>
      <c r="H11202" s="24">
        <v>59539</v>
      </c>
      <c r="I11202" s="24" t="s">
        <v>61</v>
      </c>
      <c r="J11202" s="24" t="s">
        <v>27525</v>
      </c>
      <c r="K11202" s="24" t="s">
        <v>27568</v>
      </c>
      <c r="L11202" s="24" t="s">
        <v>210</v>
      </c>
      <c r="M11202" s="22">
        <v>112</v>
      </c>
      <c r="N11202" s="22">
        <v>7</v>
      </c>
      <c r="O11202" s="24" t="s">
        <v>27529</v>
      </c>
      <c r="P11202" s="22" t="s">
        <v>209</v>
      </c>
      <c r="Q11202" s="24" t="s">
        <v>689</v>
      </c>
      <c r="R11202" s="24" t="s">
        <v>27539</v>
      </c>
      <c r="S11202" s="24" t="s">
        <v>2899</v>
      </c>
      <c r="T11202" s="23">
        <v>395602</v>
      </c>
      <c r="U11202" s="23">
        <v>34272</v>
      </c>
      <c r="V11202" s="22">
        <v>2021</v>
      </c>
    </row>
    <row r="11203" spans="1:22" ht="64.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13</v>
      </c>
      <c r="E11203" s="22" t="s">
        <v>27522</v>
      </c>
      <c r="F11203" s="24" t="s">
        <v>17840</v>
      </c>
      <c r="G11203" s="24" t="s">
        <v>13578</v>
      </c>
      <c r="H11203" s="24">
        <v>60281</v>
      </c>
      <c r="I11203" s="24" t="s">
        <v>65</v>
      </c>
      <c r="J11203" s="24" t="s">
        <v>2971</v>
      </c>
      <c r="K11203" s="24" t="s">
        <v>27567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2" t="s">
        <v>510</v>
      </c>
      <c r="Q11203" s="24" t="s">
        <v>511</v>
      </c>
      <c r="R11203" s="24" t="s">
        <v>511</v>
      </c>
      <c r="S11203" s="24" t="s">
        <v>27548</v>
      </c>
      <c r="T11203" s="23">
        <v>33148</v>
      </c>
      <c r="U11203" s="23">
        <v>3748</v>
      </c>
      <c r="V11203" s="22">
        <v>2021</v>
      </c>
    </row>
    <row r="11204" spans="1:22" ht="39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13</v>
      </c>
      <c r="E11204" s="22" t="s">
        <v>27522</v>
      </c>
      <c r="F11204" s="24" t="s">
        <v>17842</v>
      </c>
      <c r="G11204" s="24" t="s">
        <v>17842</v>
      </c>
      <c r="H11204" s="24">
        <v>59543</v>
      </c>
      <c r="I11204" s="24" t="s">
        <v>60</v>
      </c>
      <c r="J11204" s="24" t="s">
        <v>27525</v>
      </c>
      <c r="K11204" s="24" t="s">
        <v>27570</v>
      </c>
      <c r="L11204" s="24" t="s">
        <v>210</v>
      </c>
      <c r="M11204" s="22">
        <v>611</v>
      </c>
      <c r="N11204" s="22">
        <v>4</v>
      </c>
      <c r="O11204" s="24" t="s">
        <v>27532</v>
      </c>
      <c r="P11204" s="22" t="s">
        <v>227</v>
      </c>
      <c r="Q11204" s="24" t="s">
        <v>228</v>
      </c>
      <c r="R11204" s="24" t="s">
        <v>228</v>
      </c>
      <c r="S11204" s="24" t="s">
        <v>2899</v>
      </c>
      <c r="T11204" s="23">
        <v>41151</v>
      </c>
      <c r="U11204" s="23">
        <v>4653</v>
      </c>
      <c r="V11204" s="22">
        <v>2021</v>
      </c>
    </row>
    <row r="11205" spans="1:22" ht="77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13</v>
      </c>
      <c r="E11205" s="22" t="s">
        <v>27522</v>
      </c>
      <c r="F11205" s="24" t="s">
        <v>17844</v>
      </c>
      <c r="G11205" s="24" t="s">
        <v>17796</v>
      </c>
      <c r="H11205" s="24">
        <v>59519</v>
      </c>
      <c r="I11205" s="24" t="s">
        <v>65</v>
      </c>
      <c r="J11205" s="24" t="s">
        <v>2971</v>
      </c>
      <c r="K11205" s="24" t="s">
        <v>27567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2" t="s">
        <v>510</v>
      </c>
      <c r="Q11205" s="24" t="s">
        <v>511</v>
      </c>
      <c r="R11205" s="24" t="s">
        <v>511</v>
      </c>
      <c r="S11205" s="24" t="s">
        <v>27548</v>
      </c>
      <c r="T11205" s="23">
        <v>10992</v>
      </c>
      <c r="U11205" s="23">
        <v>1243</v>
      </c>
      <c r="V11205" s="22">
        <v>2021</v>
      </c>
    </row>
    <row r="11206" spans="1:22" ht="39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13</v>
      </c>
      <c r="E11206" s="22" t="s">
        <v>27522</v>
      </c>
      <c r="F11206" s="24" t="s">
        <v>17845</v>
      </c>
      <c r="G11206" s="24" t="s">
        <v>14150</v>
      </c>
      <c r="H11206" s="24">
        <v>61012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2" t="s">
        <v>510</v>
      </c>
      <c r="Q11206" s="24" t="s">
        <v>511</v>
      </c>
      <c r="R11206" s="24" t="s">
        <v>511</v>
      </c>
      <c r="S11206" s="24" t="s">
        <v>27554</v>
      </c>
      <c r="T11206" s="23">
        <v>743346</v>
      </c>
      <c r="U11206" s="23">
        <v>84051</v>
      </c>
      <c r="V11206" s="22">
        <v>2021</v>
      </c>
    </row>
    <row r="11207" spans="1:22" ht="64.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13</v>
      </c>
      <c r="E11207" s="22" t="s">
        <v>27522</v>
      </c>
      <c r="F11207" s="24" t="s">
        <v>17847</v>
      </c>
      <c r="G11207" s="24" t="s">
        <v>12658</v>
      </c>
      <c r="H11207" s="24">
        <v>61944</v>
      </c>
      <c r="I11207" s="24" t="s">
        <v>50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2</v>
      </c>
      <c r="O11207" s="24" t="s">
        <v>27524</v>
      </c>
      <c r="P11207" s="22" t="s">
        <v>510</v>
      </c>
      <c r="Q11207" s="24" t="s">
        <v>511</v>
      </c>
      <c r="R11207" s="24" t="s">
        <v>511</v>
      </c>
      <c r="S11207" s="24" t="s">
        <v>27559</v>
      </c>
      <c r="T11207" s="23">
        <v>244599</v>
      </c>
      <c r="U11207" s="23">
        <v>27657</v>
      </c>
      <c r="V11207" s="22">
        <v>2021</v>
      </c>
    </row>
    <row r="11208" spans="1:22" ht="51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13</v>
      </c>
      <c r="E11208" s="22" t="s">
        <v>27522</v>
      </c>
      <c r="F11208" s="24" t="s">
        <v>17849</v>
      </c>
      <c r="G11208" s="24" t="s">
        <v>17848</v>
      </c>
      <c r="H11208" s="24">
        <v>59545</v>
      </c>
      <c r="I11208" s="24" t="s">
        <v>65</v>
      </c>
      <c r="J11208" s="24" t="s">
        <v>2971</v>
      </c>
      <c r="K11208" s="24" t="s">
        <v>27567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2" t="s">
        <v>510</v>
      </c>
      <c r="Q11208" s="24" t="s">
        <v>511</v>
      </c>
      <c r="R11208" s="24" t="s">
        <v>511</v>
      </c>
      <c r="S11208" s="24" t="s">
        <v>27548</v>
      </c>
      <c r="T11208" s="23">
        <v>48901</v>
      </c>
      <c r="U11208" s="23">
        <v>5529</v>
      </c>
      <c r="V11208" s="22">
        <v>2021</v>
      </c>
    </row>
    <row r="11209" spans="1:22" ht="64.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13</v>
      </c>
      <c r="E11209" s="22" t="s">
        <v>27522</v>
      </c>
      <c r="F11209" s="24" t="s">
        <v>17851</v>
      </c>
      <c r="G11209" s="24" t="s">
        <v>17850</v>
      </c>
      <c r="H11209" s="24">
        <v>59546</v>
      </c>
      <c r="I11209" s="24" t="s">
        <v>65</v>
      </c>
      <c r="J11209" s="24" t="s">
        <v>2971</v>
      </c>
      <c r="K11209" s="24" t="s">
        <v>27567</v>
      </c>
      <c r="L11209" s="24" t="s">
        <v>210</v>
      </c>
      <c r="M11209" s="22">
        <v>22</v>
      </c>
      <c r="N11209" s="22">
        <v>2</v>
      </c>
      <c r="O11209" s="24" t="s">
        <v>27524</v>
      </c>
      <c r="P11209" s="22" t="s">
        <v>510</v>
      </c>
      <c r="Q11209" s="24" t="s">
        <v>511</v>
      </c>
      <c r="R11209" s="24" t="s">
        <v>511</v>
      </c>
      <c r="S11209" s="24" t="s">
        <v>27548</v>
      </c>
      <c r="T11209" s="23">
        <v>62412</v>
      </c>
      <c r="U11209" s="23">
        <v>7057</v>
      </c>
      <c r="V11209" s="22">
        <v>2021</v>
      </c>
    </row>
    <row r="11210" spans="1:22" ht="77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13</v>
      </c>
      <c r="E11210" s="22" t="s">
        <v>27522</v>
      </c>
      <c r="F11210" s="24" t="s">
        <v>17853</v>
      </c>
      <c r="G11210" s="24" t="s">
        <v>17852</v>
      </c>
      <c r="H11210" s="24">
        <v>59549</v>
      </c>
      <c r="I11210" s="24" t="s">
        <v>82</v>
      </c>
      <c r="J11210" s="24" t="s">
        <v>27533</v>
      </c>
      <c r="K11210" s="24" t="s">
        <v>27569</v>
      </c>
      <c r="L11210" s="24" t="s">
        <v>210</v>
      </c>
      <c r="M11210" s="22">
        <v>211</v>
      </c>
      <c r="N11210" s="22">
        <v>6</v>
      </c>
      <c r="O11210" s="24" t="s">
        <v>27538</v>
      </c>
      <c r="P11210" s="22" t="s">
        <v>209</v>
      </c>
      <c r="Q11210" s="24" t="s">
        <v>242</v>
      </c>
      <c r="R11210" s="24" t="s">
        <v>242</v>
      </c>
      <c r="S11210" s="24" t="s">
        <v>610</v>
      </c>
      <c r="T11210" s="23">
        <v>172922</v>
      </c>
      <c r="U11210" s="23">
        <v>17885</v>
      </c>
      <c r="V11210" s="22">
        <v>2021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16</v>
      </c>
      <c r="E11211" s="22" t="s">
        <v>27522</v>
      </c>
      <c r="F11211" s="24" t="s">
        <v>17856</v>
      </c>
      <c r="G11211" s="24" t="s">
        <v>17855</v>
      </c>
      <c r="H11211" s="24">
        <v>59550</v>
      </c>
      <c r="I11211" s="24" t="s">
        <v>54</v>
      </c>
      <c r="J11211" s="24" t="s">
        <v>27530</v>
      </c>
      <c r="K11211" s="24" t="s">
        <v>27568</v>
      </c>
      <c r="L11211" s="24" t="s">
        <v>210</v>
      </c>
      <c r="M11211" s="22">
        <v>325</v>
      </c>
      <c r="N11211" s="22">
        <v>7</v>
      </c>
      <c r="O11211" s="24" t="s">
        <v>27529</v>
      </c>
      <c r="P11211" s="22" t="s">
        <v>209</v>
      </c>
      <c r="Q11211" s="24" t="s">
        <v>478</v>
      </c>
      <c r="R11211" s="24" t="s">
        <v>27543</v>
      </c>
      <c r="S11211" s="24" t="s">
        <v>1587</v>
      </c>
      <c r="T11211" s="23">
        <v>51857</v>
      </c>
      <c r="U11211" s="23">
        <v>11247</v>
      </c>
      <c r="V11211" s="22">
        <v>2021</v>
      </c>
    </row>
    <row r="11212" spans="1:22" ht="39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13</v>
      </c>
      <c r="E11212" s="22" t="s">
        <v>27522</v>
      </c>
      <c r="F11212" s="24" t="s">
        <v>17860</v>
      </c>
      <c r="G11212" s="24" t="s">
        <v>432</v>
      </c>
      <c r="H11212" s="24">
        <v>16572</v>
      </c>
      <c r="I11212" s="24" t="s">
        <v>50</v>
      </c>
      <c r="J11212" s="24" t="s">
        <v>27535</v>
      </c>
      <c r="K11212" s="24" t="s">
        <v>7520</v>
      </c>
      <c r="L11212" s="24" t="s">
        <v>210</v>
      </c>
      <c r="M11212" s="22">
        <v>22</v>
      </c>
      <c r="N11212" s="22">
        <v>1</v>
      </c>
      <c r="O11212" s="24" t="s">
        <v>217</v>
      </c>
      <c r="P11212" s="22" t="s">
        <v>51</v>
      </c>
      <c r="Q11212" s="24" t="s">
        <v>242</v>
      </c>
      <c r="R11212" s="24" t="s">
        <v>242</v>
      </c>
      <c r="S11212" s="24" t="s">
        <v>27559</v>
      </c>
      <c r="T11212" s="23">
        <v>482511</v>
      </c>
      <c r="U11212" s="23">
        <v>1209109</v>
      </c>
      <c r="V11212" s="22">
        <v>2021</v>
      </c>
    </row>
    <row r="11213" spans="1:22" ht="39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13</v>
      </c>
      <c r="E11213" s="22" t="s">
        <v>27522</v>
      </c>
      <c r="F11213" s="24" t="s">
        <v>17860</v>
      </c>
      <c r="G11213" s="24" t="s">
        <v>432</v>
      </c>
      <c r="H11213" s="24">
        <v>16572</v>
      </c>
      <c r="I11213" s="24" t="s">
        <v>50</v>
      </c>
      <c r="J11213" s="24" t="s">
        <v>27535</v>
      </c>
      <c r="K11213" s="24" t="s">
        <v>7520</v>
      </c>
      <c r="L11213" s="24" t="s">
        <v>210</v>
      </c>
      <c r="M11213" s="22">
        <v>22</v>
      </c>
      <c r="N11213" s="22">
        <v>1</v>
      </c>
      <c r="O11213" s="24" t="s">
        <v>217</v>
      </c>
      <c r="P11213" s="22" t="s">
        <v>53</v>
      </c>
      <c r="Q11213" s="24" t="s">
        <v>242</v>
      </c>
      <c r="R11213" s="24" t="s">
        <v>242</v>
      </c>
      <c r="S11213" s="24" t="s">
        <v>27559</v>
      </c>
      <c r="T11213" s="23">
        <v>22030511</v>
      </c>
      <c r="U11213" s="23">
        <v>1796379</v>
      </c>
      <c r="V11213" s="22">
        <v>2021</v>
      </c>
    </row>
    <row r="11214" spans="1:22" ht="64.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16</v>
      </c>
      <c r="E11214" s="22" t="s">
        <v>27522</v>
      </c>
      <c r="F11214" s="24" t="s">
        <v>17863</v>
      </c>
      <c r="G11214" s="24" t="s">
        <v>17862</v>
      </c>
      <c r="H11214" s="24">
        <v>62127</v>
      </c>
      <c r="I11214" s="24" t="s">
        <v>68</v>
      </c>
      <c r="J11214" s="24" t="s">
        <v>27525</v>
      </c>
      <c r="K11214" s="24" t="s">
        <v>27568</v>
      </c>
      <c r="L11214" s="24" t="s">
        <v>210</v>
      </c>
      <c r="M11214" s="22">
        <v>22</v>
      </c>
      <c r="N11214" s="22">
        <v>3</v>
      </c>
      <c r="O11214" s="24" t="s">
        <v>27534</v>
      </c>
      <c r="P11214" s="22" t="s">
        <v>209</v>
      </c>
      <c r="Q11214" s="24" t="s">
        <v>242</v>
      </c>
      <c r="R11214" s="24" t="s">
        <v>242</v>
      </c>
      <c r="S11214" s="24" t="s">
        <v>2899</v>
      </c>
      <c r="T11214" s="23">
        <v>0</v>
      </c>
      <c r="U11214" s="23">
        <v>0</v>
      </c>
      <c r="V11214" s="22">
        <v>2021</v>
      </c>
    </row>
    <row r="11215" spans="1:22" ht="64.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16</v>
      </c>
      <c r="E11215" s="22" t="s">
        <v>27522</v>
      </c>
      <c r="F11215" s="24" t="s">
        <v>17863</v>
      </c>
      <c r="G11215" s="24" t="s">
        <v>17862</v>
      </c>
      <c r="H11215" s="24">
        <v>62127</v>
      </c>
      <c r="I11215" s="24" t="s">
        <v>68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2" t="s">
        <v>209</v>
      </c>
      <c r="Q11215" s="24" t="s">
        <v>689</v>
      </c>
      <c r="R11215" s="24" t="s">
        <v>27539</v>
      </c>
      <c r="S11215" s="24" t="s">
        <v>2899</v>
      </c>
      <c r="T11215" s="23">
        <v>58516</v>
      </c>
      <c r="U11215" s="23">
        <v>9596</v>
      </c>
      <c r="V11215" s="22">
        <v>2021</v>
      </c>
    </row>
    <row r="11216" spans="1:22" ht="51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13</v>
      </c>
      <c r="E11216" s="22" t="s">
        <v>27522</v>
      </c>
      <c r="F11216" s="24" t="s">
        <v>17867</v>
      </c>
      <c r="G11216" s="24" t="s">
        <v>17866</v>
      </c>
      <c r="H11216" s="24">
        <v>59561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2" t="s">
        <v>510</v>
      </c>
      <c r="Q11216" s="24" t="s">
        <v>511</v>
      </c>
      <c r="R11216" s="24" t="s">
        <v>511</v>
      </c>
      <c r="S11216" s="24" t="s">
        <v>27581</v>
      </c>
      <c r="T11216" s="23">
        <v>52464</v>
      </c>
      <c r="U11216" s="23">
        <v>5932</v>
      </c>
      <c r="V11216" s="22">
        <v>2021</v>
      </c>
    </row>
    <row r="11217" spans="1:22" ht="51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13</v>
      </c>
      <c r="E11217" s="22" t="s">
        <v>27522</v>
      </c>
      <c r="F11217" s="24" t="s">
        <v>17870</v>
      </c>
      <c r="G11217" s="24" t="s">
        <v>17869</v>
      </c>
      <c r="H11217" s="24">
        <v>59560</v>
      </c>
      <c r="I11217" s="24" t="s">
        <v>90</v>
      </c>
      <c r="J11217" s="24" t="s">
        <v>27535</v>
      </c>
      <c r="K11217" s="24" t="s">
        <v>752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2" t="s">
        <v>510</v>
      </c>
      <c r="Q11217" s="24" t="s">
        <v>511</v>
      </c>
      <c r="R11217" s="24" t="s">
        <v>511</v>
      </c>
      <c r="S11217" s="24" t="s">
        <v>27581</v>
      </c>
      <c r="T11217" s="23">
        <v>54489</v>
      </c>
      <c r="U11217" s="23">
        <v>6161</v>
      </c>
      <c r="V11217" s="22">
        <v>2021</v>
      </c>
    </row>
    <row r="11218" spans="1:22" ht="51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13</v>
      </c>
      <c r="E11218" s="22" t="s">
        <v>27522</v>
      </c>
      <c r="F11218" s="24" t="s">
        <v>17872</v>
      </c>
      <c r="G11218" s="24" t="s">
        <v>14513</v>
      </c>
      <c r="H11218" s="24">
        <v>60947</v>
      </c>
      <c r="I11218" s="24" t="s">
        <v>53</v>
      </c>
      <c r="J11218" s="24" t="s">
        <v>2971</v>
      </c>
      <c r="K11218" s="24" t="s">
        <v>27567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2" t="s">
        <v>510</v>
      </c>
      <c r="Q11218" s="24" t="s">
        <v>511</v>
      </c>
      <c r="R11218" s="24" t="s">
        <v>511</v>
      </c>
      <c r="S11218" s="24" t="s">
        <v>27548</v>
      </c>
      <c r="T11218" s="23">
        <v>10046</v>
      </c>
      <c r="U11218" s="23">
        <v>1136</v>
      </c>
      <c r="V11218" s="22">
        <v>2021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13</v>
      </c>
      <c r="E11219" s="22" t="s">
        <v>27522</v>
      </c>
      <c r="F11219" s="24" t="s">
        <v>17873</v>
      </c>
      <c r="G11219" s="24" t="s">
        <v>14513</v>
      </c>
      <c r="H11219" s="24">
        <v>60947</v>
      </c>
      <c r="I11219" s="24" t="s">
        <v>80</v>
      </c>
      <c r="J11219" s="24" t="s">
        <v>27528</v>
      </c>
      <c r="K11219" s="24" t="s">
        <v>27567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2" t="s">
        <v>510</v>
      </c>
      <c r="Q11219" s="24" t="s">
        <v>511</v>
      </c>
      <c r="R11219" s="24" t="s">
        <v>511</v>
      </c>
      <c r="S11219" s="24" t="s">
        <v>27551</v>
      </c>
      <c r="T11219" s="23">
        <v>17315</v>
      </c>
      <c r="U11219" s="23">
        <v>1958</v>
      </c>
      <c r="V11219" s="22">
        <v>2021</v>
      </c>
    </row>
    <row r="11220" spans="1:22" ht="64.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13</v>
      </c>
      <c r="E11220" s="22" t="s">
        <v>27522</v>
      </c>
      <c r="F11220" s="24" t="s">
        <v>17874</v>
      </c>
      <c r="G11220" s="24" t="s">
        <v>14513</v>
      </c>
      <c r="H11220" s="24">
        <v>60947</v>
      </c>
      <c r="I11220" s="24" t="s">
        <v>83</v>
      </c>
      <c r="J11220" s="24" t="s">
        <v>27541</v>
      </c>
      <c r="K11220" s="24" t="s">
        <v>7520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2" t="s">
        <v>510</v>
      </c>
      <c r="Q11220" s="24" t="s">
        <v>511</v>
      </c>
      <c r="R11220" s="24" t="s">
        <v>511</v>
      </c>
      <c r="S11220" s="24" t="s">
        <v>27562</v>
      </c>
      <c r="T11220" s="23">
        <v>13956</v>
      </c>
      <c r="U11220" s="23">
        <v>1578</v>
      </c>
      <c r="V11220" s="22">
        <v>2021</v>
      </c>
    </row>
    <row r="11221" spans="1:22" ht="64.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13</v>
      </c>
      <c r="E11221" s="22" t="s">
        <v>27522</v>
      </c>
      <c r="F11221" s="24" t="s">
        <v>17875</v>
      </c>
      <c r="G11221" s="24" t="s">
        <v>5347</v>
      </c>
      <c r="H11221" s="24">
        <v>9267</v>
      </c>
      <c r="I11221" s="24" t="s">
        <v>60</v>
      </c>
      <c r="J11221" s="24" t="s">
        <v>27525</v>
      </c>
      <c r="K11221" s="24" t="s">
        <v>27568</v>
      </c>
      <c r="L11221" s="24" t="s">
        <v>210</v>
      </c>
      <c r="M11221" s="22">
        <v>22</v>
      </c>
      <c r="N11221" s="22">
        <v>1</v>
      </c>
      <c r="O11221" s="24" t="s">
        <v>217</v>
      </c>
      <c r="P11221" s="22" t="s">
        <v>209</v>
      </c>
      <c r="Q11221" s="24" t="s">
        <v>478</v>
      </c>
      <c r="R11221" s="24" t="s">
        <v>27543</v>
      </c>
      <c r="S11221" s="24" t="s">
        <v>1587</v>
      </c>
      <c r="T11221" s="23">
        <v>823849</v>
      </c>
      <c r="U11221" s="23">
        <v>77789</v>
      </c>
      <c r="V11221" s="22">
        <v>2021</v>
      </c>
    </row>
    <row r="11222" spans="1:22" ht="51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13</v>
      </c>
      <c r="E11222" s="22" t="s">
        <v>27522</v>
      </c>
      <c r="F11222" s="24" t="s">
        <v>17876</v>
      </c>
      <c r="G11222" s="24" t="s">
        <v>343</v>
      </c>
      <c r="H11222" s="24">
        <v>213</v>
      </c>
      <c r="I11222" s="24" t="s">
        <v>46</v>
      </c>
      <c r="J11222" s="24" t="s">
        <v>27545</v>
      </c>
      <c r="K11222" s="24" t="s">
        <v>210</v>
      </c>
      <c r="L11222" s="24" t="s">
        <v>210</v>
      </c>
      <c r="M11222" s="22">
        <v>22</v>
      </c>
      <c r="N11222" s="22">
        <v>1</v>
      </c>
      <c r="O11222" s="24" t="s">
        <v>217</v>
      </c>
      <c r="P11222" s="22" t="s">
        <v>266</v>
      </c>
      <c r="Q11222" s="24" t="s">
        <v>218</v>
      </c>
      <c r="R11222" s="24" t="s">
        <v>218</v>
      </c>
      <c r="S11222" s="24" t="s">
        <v>210</v>
      </c>
      <c r="T11222" s="23">
        <v>2358</v>
      </c>
      <c r="U11222" s="23">
        <v>-125</v>
      </c>
      <c r="V11222" s="22">
        <v>2021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16</v>
      </c>
      <c r="E11223" s="22" t="s">
        <v>27522</v>
      </c>
      <c r="F11223" s="24" t="s">
        <v>17877</v>
      </c>
      <c r="G11223" s="24" t="s">
        <v>15273</v>
      </c>
      <c r="H11223" s="24">
        <v>58303</v>
      </c>
      <c r="I11223" s="24" t="s">
        <v>60</v>
      </c>
      <c r="J11223" s="24" t="s">
        <v>27525</v>
      </c>
      <c r="K11223" s="24" t="s">
        <v>27568</v>
      </c>
      <c r="L11223" s="24" t="s">
        <v>210</v>
      </c>
      <c r="M11223" s="22">
        <v>22</v>
      </c>
      <c r="N11223" s="22">
        <v>3</v>
      </c>
      <c r="O11223" s="24" t="s">
        <v>27534</v>
      </c>
      <c r="P11223" s="22" t="s">
        <v>266</v>
      </c>
      <c r="Q11223" s="24" t="s">
        <v>242</v>
      </c>
      <c r="R11223" s="24" t="s">
        <v>242</v>
      </c>
      <c r="S11223" s="24" t="s">
        <v>1587</v>
      </c>
      <c r="T11223" s="23">
        <v>0</v>
      </c>
      <c r="U11223" s="23">
        <v>0</v>
      </c>
      <c r="V11223" s="22">
        <v>2021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13</v>
      </c>
      <c r="E11224" s="22" t="s">
        <v>27522</v>
      </c>
      <c r="F11224" s="24" t="s">
        <v>17879</v>
      </c>
      <c r="G11224" s="24" t="s">
        <v>17878</v>
      </c>
      <c r="H11224" s="24">
        <v>59569</v>
      </c>
      <c r="I11224" s="24" t="s">
        <v>73</v>
      </c>
      <c r="J11224" s="24" t="s">
        <v>27530</v>
      </c>
      <c r="K11224" s="24" t="s">
        <v>2757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2" t="s">
        <v>510</v>
      </c>
      <c r="Q11224" s="24" t="s">
        <v>511</v>
      </c>
      <c r="R11224" s="24" t="s">
        <v>511</v>
      </c>
      <c r="S11224" s="24" t="s">
        <v>1587</v>
      </c>
      <c r="T11224" s="23">
        <v>64676</v>
      </c>
      <c r="U11224" s="23">
        <v>7313</v>
      </c>
      <c r="V11224" s="22">
        <v>2021</v>
      </c>
    </row>
    <row r="11225" spans="1:22" ht="51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13</v>
      </c>
      <c r="E11225" s="22" t="s">
        <v>27522</v>
      </c>
      <c r="F11225" s="24" t="s">
        <v>17386</v>
      </c>
      <c r="G11225" s="24" t="s">
        <v>15799</v>
      </c>
      <c r="H11225" s="24">
        <v>61060</v>
      </c>
      <c r="I11225" s="24" t="s">
        <v>73</v>
      </c>
      <c r="J11225" s="24" t="s">
        <v>27530</v>
      </c>
      <c r="K11225" s="24" t="s">
        <v>2757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2" t="s">
        <v>510</v>
      </c>
      <c r="Q11225" s="24" t="s">
        <v>511</v>
      </c>
      <c r="R11225" s="24" t="s">
        <v>511</v>
      </c>
      <c r="S11225" s="24" t="s">
        <v>1587</v>
      </c>
      <c r="T11225" s="23">
        <v>74784</v>
      </c>
      <c r="U11225" s="23">
        <v>8456</v>
      </c>
      <c r="V11225" s="22">
        <v>2021</v>
      </c>
    </row>
    <row r="11226" spans="1:22" ht="77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13</v>
      </c>
      <c r="E11226" s="22" t="s">
        <v>27522</v>
      </c>
      <c r="F11226" s="24" t="s">
        <v>17881</v>
      </c>
      <c r="G11226" s="24" t="s">
        <v>17880</v>
      </c>
      <c r="H11226" s="24">
        <v>59568</v>
      </c>
      <c r="I11226" s="24" t="s">
        <v>77</v>
      </c>
      <c r="J11226" s="24" t="s">
        <v>27528</v>
      </c>
      <c r="K11226" s="24" t="s">
        <v>27568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2" t="s">
        <v>227</v>
      </c>
      <c r="Q11226" s="24" t="s">
        <v>228</v>
      </c>
      <c r="R11226" s="24" t="s">
        <v>228</v>
      </c>
      <c r="S11226" s="24" t="s">
        <v>1587</v>
      </c>
      <c r="T11226" s="23">
        <v>0</v>
      </c>
      <c r="U11226" s="23">
        <v>0</v>
      </c>
      <c r="V11226" s="22">
        <v>2021</v>
      </c>
    </row>
    <row r="11227" spans="1:22" ht="77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13</v>
      </c>
      <c r="E11227" s="22" t="s">
        <v>27522</v>
      </c>
      <c r="F11227" s="24" t="s">
        <v>17882</v>
      </c>
      <c r="G11227" s="24" t="s">
        <v>916</v>
      </c>
      <c r="H11227" s="24">
        <v>11208</v>
      </c>
      <c r="I11227" s="24" t="s">
        <v>51</v>
      </c>
      <c r="J11227" s="24" t="s">
        <v>27541</v>
      </c>
      <c r="K11227" s="24" t="s">
        <v>752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2" t="s">
        <v>510</v>
      </c>
      <c r="Q11227" s="24" t="s">
        <v>511</v>
      </c>
      <c r="R11227" s="24" t="s">
        <v>511</v>
      </c>
      <c r="S11227" s="24" t="s">
        <v>27556</v>
      </c>
      <c r="T11227" s="23">
        <v>17856</v>
      </c>
      <c r="U11227" s="23">
        <v>2019</v>
      </c>
      <c r="V11227" s="22">
        <v>2021</v>
      </c>
    </row>
    <row r="11228" spans="1:22" ht="39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13</v>
      </c>
      <c r="E11228" s="22" t="s">
        <v>27522</v>
      </c>
      <c r="F11228" s="24" t="s">
        <v>17884</v>
      </c>
      <c r="G11228" s="24" t="s">
        <v>14235</v>
      </c>
      <c r="H11228" s="24">
        <v>57128</v>
      </c>
      <c r="I11228" s="24" t="s">
        <v>51</v>
      </c>
      <c r="J11228" s="24" t="s">
        <v>27541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2" t="s">
        <v>8764</v>
      </c>
      <c r="Q11228" s="24" t="s">
        <v>242</v>
      </c>
      <c r="R11228" s="24" t="s">
        <v>242</v>
      </c>
      <c r="S11228" s="24" t="s">
        <v>27549</v>
      </c>
      <c r="T11228" s="23">
        <v>49062</v>
      </c>
      <c r="U11228" s="23">
        <v>6969</v>
      </c>
      <c r="V11228" s="22">
        <v>2021</v>
      </c>
    </row>
    <row r="11229" spans="1:22" ht="26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13</v>
      </c>
      <c r="E11229" s="22" t="s">
        <v>27522</v>
      </c>
      <c r="F11229" s="24" t="s">
        <v>17886</v>
      </c>
      <c r="G11229" s="24" t="s">
        <v>14235</v>
      </c>
      <c r="H11229" s="24">
        <v>57128</v>
      </c>
      <c r="I11229" s="24" t="s">
        <v>53</v>
      </c>
      <c r="J11229" s="24" t="s">
        <v>2971</v>
      </c>
      <c r="K11229" s="24" t="s">
        <v>27567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2" t="s">
        <v>8764</v>
      </c>
      <c r="Q11229" s="24" t="s">
        <v>242</v>
      </c>
      <c r="R11229" s="24" t="s">
        <v>242</v>
      </c>
      <c r="S11229" s="24" t="s">
        <v>27548</v>
      </c>
      <c r="T11229" s="23">
        <v>53561</v>
      </c>
      <c r="U11229" s="23">
        <v>7395</v>
      </c>
      <c r="V11229" s="22">
        <v>2021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13</v>
      </c>
      <c r="E11230" s="22" t="s">
        <v>27522</v>
      </c>
      <c r="F11230" s="24" t="s">
        <v>17888</v>
      </c>
      <c r="G11230" s="24" t="s">
        <v>14235</v>
      </c>
      <c r="H11230" s="24">
        <v>57128</v>
      </c>
      <c r="I11230" s="24" t="s">
        <v>51</v>
      </c>
      <c r="J11230" s="24" t="s">
        <v>27541</v>
      </c>
      <c r="K11230" s="24" t="s">
        <v>752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2" t="s">
        <v>8764</v>
      </c>
      <c r="Q11230" s="24" t="s">
        <v>242</v>
      </c>
      <c r="R11230" s="24" t="s">
        <v>242</v>
      </c>
      <c r="S11230" s="24" t="s">
        <v>27549</v>
      </c>
      <c r="T11230" s="23">
        <v>55185</v>
      </c>
      <c r="U11230" s="23">
        <v>7336</v>
      </c>
      <c r="V11230" s="22">
        <v>2021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13</v>
      </c>
      <c r="E11231" s="22" t="s">
        <v>27522</v>
      </c>
      <c r="F11231" s="24" t="s">
        <v>17890</v>
      </c>
      <c r="G11231" s="24" t="s">
        <v>14235</v>
      </c>
      <c r="H11231" s="24">
        <v>57128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2" t="s">
        <v>8764</v>
      </c>
      <c r="Q11231" s="24" t="s">
        <v>242</v>
      </c>
      <c r="R11231" s="24" t="s">
        <v>242</v>
      </c>
      <c r="S11231" s="24" t="s">
        <v>27549</v>
      </c>
      <c r="T11231" s="23">
        <v>49059</v>
      </c>
      <c r="U11231" s="23">
        <v>6619</v>
      </c>
      <c r="V11231" s="22">
        <v>2021</v>
      </c>
    </row>
    <row r="11232" spans="1:22" ht="39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13</v>
      </c>
      <c r="E11232" s="22" t="s">
        <v>27522</v>
      </c>
      <c r="F11232" s="24" t="s">
        <v>17892</v>
      </c>
      <c r="G11232" s="24" t="s">
        <v>14235</v>
      </c>
      <c r="H11232" s="24">
        <v>57128</v>
      </c>
      <c r="I11232" s="24" t="s">
        <v>51</v>
      </c>
      <c r="J11232" s="24" t="s">
        <v>27541</v>
      </c>
      <c r="K11232" s="24" t="s">
        <v>7520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2" t="s">
        <v>8764</v>
      </c>
      <c r="Q11232" s="24" t="s">
        <v>242</v>
      </c>
      <c r="R11232" s="24" t="s">
        <v>242</v>
      </c>
      <c r="S11232" s="24" t="s">
        <v>27549</v>
      </c>
      <c r="T11232" s="23">
        <v>50550</v>
      </c>
      <c r="U11232" s="23">
        <v>6807</v>
      </c>
      <c r="V11232" s="22">
        <v>2021</v>
      </c>
    </row>
    <row r="11233" spans="1:22" ht="26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13</v>
      </c>
      <c r="E11233" s="22" t="s">
        <v>27522</v>
      </c>
      <c r="F11233" s="24" t="s">
        <v>17894</v>
      </c>
      <c r="G11233" s="24" t="s">
        <v>14235</v>
      </c>
      <c r="H11233" s="24">
        <v>57128</v>
      </c>
      <c r="I11233" s="24" t="s">
        <v>51</v>
      </c>
      <c r="J11233" s="24" t="s">
        <v>27541</v>
      </c>
      <c r="K11233" s="24" t="s">
        <v>752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2" t="s">
        <v>8764</v>
      </c>
      <c r="Q11233" s="24" t="s">
        <v>242</v>
      </c>
      <c r="R11233" s="24" t="s">
        <v>242</v>
      </c>
      <c r="S11233" s="24" t="s">
        <v>27549</v>
      </c>
      <c r="T11233" s="23">
        <v>48673</v>
      </c>
      <c r="U11233" s="23">
        <v>6574</v>
      </c>
      <c r="V11233" s="22">
        <v>2021</v>
      </c>
    </row>
    <row r="11234" spans="1:22" ht="77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13</v>
      </c>
      <c r="E11234" s="22" t="s">
        <v>27522</v>
      </c>
      <c r="F11234" s="24" t="s">
        <v>17896</v>
      </c>
      <c r="G11234" s="24" t="s">
        <v>11731</v>
      </c>
      <c r="H11234" s="24">
        <v>60025</v>
      </c>
      <c r="I11234" s="24" t="s">
        <v>52</v>
      </c>
      <c r="J11234" s="24" t="s">
        <v>27535</v>
      </c>
      <c r="K11234" s="24" t="s">
        <v>7520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2" t="s">
        <v>510</v>
      </c>
      <c r="Q11234" s="24" t="s">
        <v>511</v>
      </c>
      <c r="R11234" s="24" t="s">
        <v>511</v>
      </c>
      <c r="S11234" s="24" t="s">
        <v>610</v>
      </c>
      <c r="T11234" s="23">
        <v>20342</v>
      </c>
      <c r="U11234" s="23">
        <v>2300</v>
      </c>
      <c r="V11234" s="22">
        <v>2021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13</v>
      </c>
      <c r="E11235" s="22" t="s">
        <v>27522</v>
      </c>
      <c r="F11235" s="24" t="s">
        <v>17899</v>
      </c>
      <c r="G11235" s="24" t="s">
        <v>17898</v>
      </c>
      <c r="H11235" s="24">
        <v>59591</v>
      </c>
      <c r="I11235" s="24" t="s">
        <v>61</v>
      </c>
      <c r="J11235" s="24" t="s">
        <v>27525</v>
      </c>
      <c r="K11235" s="24" t="s">
        <v>27568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2" t="s">
        <v>209</v>
      </c>
      <c r="Q11235" s="24" t="s">
        <v>478</v>
      </c>
      <c r="R11235" s="24" t="s">
        <v>27543</v>
      </c>
      <c r="S11235" s="24" t="s">
        <v>2899</v>
      </c>
      <c r="T11235" s="23">
        <v>58287</v>
      </c>
      <c r="U11235" s="23">
        <v>3296</v>
      </c>
      <c r="V11235" s="22">
        <v>2021</v>
      </c>
    </row>
    <row r="11236" spans="1:22" ht="51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13</v>
      </c>
      <c r="E11236" s="22" t="s">
        <v>27522</v>
      </c>
      <c r="F11236" s="24" t="s">
        <v>17900</v>
      </c>
      <c r="G11236" s="24" t="s">
        <v>15273</v>
      </c>
      <c r="H11236" s="24">
        <v>58303</v>
      </c>
      <c r="I11236" s="24" t="s">
        <v>88</v>
      </c>
      <c r="J11236" s="24" t="s">
        <v>27540</v>
      </c>
      <c r="K11236" s="24" t="s">
        <v>27570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2" t="s">
        <v>209</v>
      </c>
      <c r="Q11236" s="24" t="s">
        <v>218</v>
      </c>
      <c r="R11236" s="24" t="s">
        <v>218</v>
      </c>
      <c r="S11236" s="24" t="s">
        <v>8326</v>
      </c>
      <c r="T11236" s="23">
        <v>3167</v>
      </c>
      <c r="U11236" s="23">
        <v>344.226</v>
      </c>
      <c r="V11236" s="22">
        <v>2021</v>
      </c>
    </row>
    <row r="11237" spans="1:22" ht="51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13</v>
      </c>
      <c r="E11237" s="22" t="s">
        <v>27522</v>
      </c>
      <c r="F11237" s="24" t="s">
        <v>17900</v>
      </c>
      <c r="G11237" s="24" t="s">
        <v>15273</v>
      </c>
      <c r="H11237" s="24">
        <v>58303</v>
      </c>
      <c r="I11237" s="24" t="s">
        <v>88</v>
      </c>
      <c r="J11237" s="24" t="s">
        <v>27540</v>
      </c>
      <c r="K11237" s="24" t="s">
        <v>27570</v>
      </c>
      <c r="L11237" s="24" t="s">
        <v>210</v>
      </c>
      <c r="M11237" s="22">
        <v>22</v>
      </c>
      <c r="N11237" s="22">
        <v>2</v>
      </c>
      <c r="O11237" s="24" t="s">
        <v>27524</v>
      </c>
      <c r="P11237" s="22" t="s">
        <v>209</v>
      </c>
      <c r="Q11237" s="24" t="s">
        <v>478</v>
      </c>
      <c r="R11237" s="24" t="s">
        <v>27543</v>
      </c>
      <c r="S11237" s="24" t="s">
        <v>8326</v>
      </c>
      <c r="T11237" s="23">
        <v>0</v>
      </c>
      <c r="U11237" s="23">
        <v>0</v>
      </c>
      <c r="V11237" s="22">
        <v>2021</v>
      </c>
    </row>
    <row r="11238" spans="1:22" ht="51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13</v>
      </c>
      <c r="E11238" s="22" t="s">
        <v>27522</v>
      </c>
      <c r="F11238" s="24" t="s">
        <v>17900</v>
      </c>
      <c r="G11238" s="24" t="s">
        <v>15273</v>
      </c>
      <c r="H11238" s="24">
        <v>58303</v>
      </c>
      <c r="I11238" s="24" t="s">
        <v>88</v>
      </c>
      <c r="J11238" s="24" t="s">
        <v>2754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2" t="s">
        <v>209</v>
      </c>
      <c r="Q11238" s="24" t="s">
        <v>242</v>
      </c>
      <c r="R11238" s="24" t="s">
        <v>242</v>
      </c>
      <c r="S11238" s="24" t="s">
        <v>8326</v>
      </c>
      <c r="T11238" s="23">
        <v>164202</v>
      </c>
      <c r="U11238" s="23">
        <v>17832.774000000001</v>
      </c>
      <c r="V11238" s="22">
        <v>2021</v>
      </c>
    </row>
    <row r="11239" spans="1:22" ht="39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13</v>
      </c>
      <c r="E11239" s="22" t="s">
        <v>27522</v>
      </c>
      <c r="F11239" s="24" t="s">
        <v>17901</v>
      </c>
      <c r="G11239" s="24" t="s">
        <v>15273</v>
      </c>
      <c r="H11239" s="24">
        <v>58303</v>
      </c>
      <c r="I11239" s="24" t="s">
        <v>94</v>
      </c>
      <c r="J11239" s="24" t="s">
        <v>27525</v>
      </c>
      <c r="K11239" s="24" t="s">
        <v>27569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2" t="s">
        <v>209</v>
      </c>
      <c r="Q11239" s="24" t="s">
        <v>689</v>
      </c>
      <c r="R11239" s="24" t="s">
        <v>27539</v>
      </c>
      <c r="S11239" s="24" t="s">
        <v>2899</v>
      </c>
      <c r="T11239" s="23">
        <v>0</v>
      </c>
      <c r="U11239" s="23">
        <v>0</v>
      </c>
      <c r="V11239" s="22">
        <v>2021</v>
      </c>
    </row>
    <row r="11240" spans="1:22" ht="26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13</v>
      </c>
      <c r="E11240" s="22" t="s">
        <v>27522</v>
      </c>
      <c r="F11240" s="24" t="s">
        <v>17902</v>
      </c>
      <c r="G11240" s="24" t="s">
        <v>17902</v>
      </c>
      <c r="H11240" s="24">
        <v>59589</v>
      </c>
      <c r="I11240" s="24" t="s">
        <v>66</v>
      </c>
      <c r="J11240" s="24" t="s">
        <v>27530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2" t="s">
        <v>510</v>
      </c>
      <c r="Q11240" s="24" t="s">
        <v>511</v>
      </c>
      <c r="R11240" s="24" t="s">
        <v>511</v>
      </c>
      <c r="S11240" s="24" t="s">
        <v>1587</v>
      </c>
      <c r="T11240" s="23">
        <v>172724</v>
      </c>
      <c r="U11240" s="23">
        <v>19530</v>
      </c>
      <c r="V11240" s="22">
        <v>2021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13</v>
      </c>
      <c r="E11241" s="22" t="s">
        <v>27522</v>
      </c>
      <c r="F11241" s="24" t="s">
        <v>17903</v>
      </c>
      <c r="G11241" s="24" t="s">
        <v>2454</v>
      </c>
      <c r="H11241" s="24">
        <v>6035</v>
      </c>
      <c r="I11241" s="24" t="s">
        <v>89</v>
      </c>
      <c r="J11241" s="24" t="s">
        <v>27533</v>
      </c>
      <c r="K11241" s="24" t="s">
        <v>27571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2" t="s">
        <v>51</v>
      </c>
      <c r="Q11241" s="24" t="s">
        <v>242</v>
      </c>
      <c r="R11241" s="24" t="s">
        <v>242</v>
      </c>
      <c r="S11241" s="24" t="s">
        <v>27557</v>
      </c>
      <c r="T11241" s="23">
        <v>12306124</v>
      </c>
      <c r="U11241" s="23">
        <v>1807716</v>
      </c>
      <c r="V11241" s="22">
        <v>2021</v>
      </c>
    </row>
    <row r="11242" spans="1:22" ht="26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13</v>
      </c>
      <c r="E11242" s="22" t="s">
        <v>27522</v>
      </c>
      <c r="F11242" s="24" t="s">
        <v>17903</v>
      </c>
      <c r="G11242" s="24" t="s">
        <v>2454</v>
      </c>
      <c r="H11242" s="24">
        <v>6035</v>
      </c>
      <c r="I11242" s="24" t="s">
        <v>89</v>
      </c>
      <c r="J11242" s="24" t="s">
        <v>27533</v>
      </c>
      <c r="K11242" s="24" t="s">
        <v>27571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2" t="s">
        <v>53</v>
      </c>
      <c r="Q11242" s="24" t="s">
        <v>242</v>
      </c>
      <c r="R11242" s="24" t="s">
        <v>242</v>
      </c>
      <c r="S11242" s="24" t="s">
        <v>27557</v>
      </c>
      <c r="T11242" s="23">
        <v>24106972</v>
      </c>
      <c r="U11242" s="23">
        <v>3533906</v>
      </c>
      <c r="V11242" s="22">
        <v>2021</v>
      </c>
    </row>
    <row r="11243" spans="1:22" ht="51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13</v>
      </c>
      <c r="E11243" s="22" t="s">
        <v>27522</v>
      </c>
      <c r="F11243" s="24" t="s">
        <v>17908</v>
      </c>
      <c r="G11243" s="24" t="s">
        <v>10655</v>
      </c>
      <c r="H11243" s="24">
        <v>56769</v>
      </c>
      <c r="I11243" s="24" t="s">
        <v>79</v>
      </c>
      <c r="J11243" s="24" t="s">
        <v>27535</v>
      </c>
      <c r="K11243" s="24" t="s">
        <v>7520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2" t="s">
        <v>510</v>
      </c>
      <c r="Q11243" s="24" t="s">
        <v>511</v>
      </c>
      <c r="R11243" s="24" t="s">
        <v>511</v>
      </c>
      <c r="S11243" s="24" t="s">
        <v>27549</v>
      </c>
      <c r="T11243" s="23">
        <v>2168443</v>
      </c>
      <c r="U11243" s="23">
        <v>245188</v>
      </c>
      <c r="V11243" s="22">
        <v>2021</v>
      </c>
    </row>
    <row r="11244" spans="1:22" ht="51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13</v>
      </c>
      <c r="E11244" s="22" t="s">
        <v>27522</v>
      </c>
      <c r="F11244" s="24" t="s">
        <v>17910</v>
      </c>
      <c r="G11244" s="24" t="s">
        <v>17909</v>
      </c>
      <c r="H11244" s="24">
        <v>59596</v>
      </c>
      <c r="I11244" s="24" t="s">
        <v>65</v>
      </c>
      <c r="J11244" s="24" t="s">
        <v>2971</v>
      </c>
      <c r="K11244" s="24" t="s">
        <v>27567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2" t="s">
        <v>209</v>
      </c>
      <c r="Q11244" s="24" t="s">
        <v>478</v>
      </c>
      <c r="R11244" s="24" t="s">
        <v>27543</v>
      </c>
      <c r="S11244" s="24" t="s">
        <v>27548</v>
      </c>
      <c r="T11244" s="23">
        <v>106135</v>
      </c>
      <c r="U11244" s="23">
        <v>4066</v>
      </c>
      <c r="V11244" s="22">
        <v>2021</v>
      </c>
    </row>
    <row r="11245" spans="1:22" ht="51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13</v>
      </c>
      <c r="E11245" s="22" t="s">
        <v>27522</v>
      </c>
      <c r="F11245" s="24" t="s">
        <v>17913</v>
      </c>
      <c r="G11245" s="24" t="s">
        <v>17912</v>
      </c>
      <c r="H11245" s="24">
        <v>59597</v>
      </c>
      <c r="I11245" s="24" t="s">
        <v>80</v>
      </c>
      <c r="J11245" s="24" t="s">
        <v>27528</v>
      </c>
      <c r="K11245" s="24" t="s">
        <v>27567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2" t="s">
        <v>209</v>
      </c>
      <c r="Q11245" s="24" t="s">
        <v>478</v>
      </c>
      <c r="R11245" s="24" t="s">
        <v>27543</v>
      </c>
      <c r="S11245" s="24" t="s">
        <v>27551</v>
      </c>
      <c r="T11245" s="23">
        <v>240376</v>
      </c>
      <c r="U11245" s="23">
        <v>24532</v>
      </c>
      <c r="V11245" s="22">
        <v>2021</v>
      </c>
    </row>
    <row r="11246" spans="1:22" ht="51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13</v>
      </c>
      <c r="E11246" s="22" t="s">
        <v>27522</v>
      </c>
      <c r="F11246" s="24" t="s">
        <v>17917</v>
      </c>
      <c r="G11246" s="24" t="s">
        <v>17916</v>
      </c>
      <c r="H11246" s="24">
        <v>59598</v>
      </c>
      <c r="I11246" s="24" t="s">
        <v>90</v>
      </c>
      <c r="J11246" s="24" t="s">
        <v>27535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2" t="s">
        <v>7254</v>
      </c>
      <c r="Q11246" s="24" t="s">
        <v>511</v>
      </c>
      <c r="R11246" s="24" t="s">
        <v>511</v>
      </c>
      <c r="S11246" s="24" t="s">
        <v>27581</v>
      </c>
      <c r="T11246" s="23">
        <v>0</v>
      </c>
      <c r="U11246" s="23">
        <v>0</v>
      </c>
      <c r="V11246" s="22">
        <v>2021</v>
      </c>
    </row>
    <row r="11247" spans="1:22" ht="51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13</v>
      </c>
      <c r="E11247" s="22" t="s">
        <v>27522</v>
      </c>
      <c r="F11247" s="24" t="s">
        <v>17917</v>
      </c>
      <c r="G11247" s="24" t="s">
        <v>17916</v>
      </c>
      <c r="H11247" s="24">
        <v>59598</v>
      </c>
      <c r="I11247" s="24" t="s">
        <v>90</v>
      </c>
      <c r="J11247" s="24" t="s">
        <v>27535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2" t="s">
        <v>510</v>
      </c>
      <c r="Q11247" s="24" t="s">
        <v>511</v>
      </c>
      <c r="R11247" s="24" t="s">
        <v>511</v>
      </c>
      <c r="S11247" s="24" t="s">
        <v>27581</v>
      </c>
      <c r="T11247" s="23">
        <v>353</v>
      </c>
      <c r="U11247" s="23">
        <v>40</v>
      </c>
      <c r="V11247" s="22">
        <v>2021</v>
      </c>
    </row>
    <row r="11248" spans="1:22" ht="51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13</v>
      </c>
      <c r="E11248" s="22" t="s">
        <v>27522</v>
      </c>
      <c r="F11248" s="24" t="s">
        <v>17917</v>
      </c>
      <c r="G11248" s="24" t="s">
        <v>17916</v>
      </c>
      <c r="H11248" s="24">
        <v>59598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2" t="s">
        <v>227</v>
      </c>
      <c r="Q11248" s="24" t="s">
        <v>228</v>
      </c>
      <c r="R11248" s="24" t="s">
        <v>228</v>
      </c>
      <c r="S11248" s="24" t="s">
        <v>27581</v>
      </c>
      <c r="T11248" s="23">
        <v>34102</v>
      </c>
      <c r="U11248" s="23">
        <v>3856</v>
      </c>
      <c r="V11248" s="22">
        <v>2021</v>
      </c>
    </row>
    <row r="11249" spans="1:22" ht="26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13</v>
      </c>
      <c r="E11249" s="22" t="s">
        <v>27522</v>
      </c>
      <c r="F11249" s="24" t="s">
        <v>17919</v>
      </c>
      <c r="G11249" s="24" t="s">
        <v>17918</v>
      </c>
      <c r="H11249" s="24">
        <v>59599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2</v>
      </c>
      <c r="O11249" s="24" t="s">
        <v>27524</v>
      </c>
      <c r="P11249" s="22" t="s">
        <v>510</v>
      </c>
      <c r="Q11249" s="24" t="s">
        <v>511</v>
      </c>
      <c r="R11249" s="24" t="s">
        <v>511</v>
      </c>
      <c r="S11249" s="24" t="s">
        <v>27554</v>
      </c>
      <c r="T11249" s="23">
        <v>26230</v>
      </c>
      <c r="U11249" s="23">
        <v>2966</v>
      </c>
      <c r="V11249" s="22">
        <v>2021</v>
      </c>
    </row>
    <row r="11250" spans="1:22" ht="51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13</v>
      </c>
      <c r="E11250" s="22" t="s">
        <v>27522</v>
      </c>
      <c r="F11250" s="24" t="s">
        <v>17921</v>
      </c>
      <c r="G11250" s="24" t="s">
        <v>17920</v>
      </c>
      <c r="H11250" s="24">
        <v>59600</v>
      </c>
      <c r="I11250" s="24" t="s">
        <v>50</v>
      </c>
      <c r="J11250" s="24" t="s">
        <v>27535</v>
      </c>
      <c r="K11250" s="24" t="s">
        <v>7520</v>
      </c>
      <c r="L11250" s="24" t="s">
        <v>210</v>
      </c>
      <c r="M11250" s="22">
        <v>22</v>
      </c>
      <c r="N11250" s="22">
        <v>2</v>
      </c>
      <c r="O11250" s="24" t="s">
        <v>27524</v>
      </c>
      <c r="P11250" s="22" t="s">
        <v>510</v>
      </c>
      <c r="Q11250" s="24" t="s">
        <v>511</v>
      </c>
      <c r="R11250" s="24" t="s">
        <v>511</v>
      </c>
      <c r="S11250" s="24" t="s">
        <v>27590</v>
      </c>
      <c r="T11250" s="23">
        <v>83956</v>
      </c>
      <c r="U11250" s="23">
        <v>9493</v>
      </c>
      <c r="V11250" s="22">
        <v>2021</v>
      </c>
    </row>
    <row r="11251" spans="1:22" ht="64.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13</v>
      </c>
      <c r="E11251" s="22" t="s">
        <v>27522</v>
      </c>
      <c r="F11251" s="24" t="s">
        <v>17922</v>
      </c>
      <c r="G11251" s="24" t="s">
        <v>13578</v>
      </c>
      <c r="H11251" s="24">
        <v>60281</v>
      </c>
      <c r="I11251" s="24" t="s">
        <v>65</v>
      </c>
      <c r="J11251" s="24" t="s">
        <v>2971</v>
      </c>
      <c r="K11251" s="24" t="s">
        <v>27567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2" t="s">
        <v>510</v>
      </c>
      <c r="Q11251" s="24" t="s">
        <v>511</v>
      </c>
      <c r="R11251" s="24" t="s">
        <v>511</v>
      </c>
      <c r="S11251" s="24" t="s">
        <v>27548</v>
      </c>
      <c r="T11251" s="23">
        <v>31494</v>
      </c>
      <c r="U11251" s="23">
        <v>3561</v>
      </c>
      <c r="V11251" s="22">
        <v>2021</v>
      </c>
    </row>
    <row r="11252" spans="1:22" ht="64.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13</v>
      </c>
      <c r="E11252" s="22" t="s">
        <v>27522</v>
      </c>
      <c r="F11252" s="24" t="s">
        <v>17924</v>
      </c>
      <c r="G11252" s="24" t="s">
        <v>13578</v>
      </c>
      <c r="H11252" s="24">
        <v>60281</v>
      </c>
      <c r="I11252" s="24" t="s">
        <v>65</v>
      </c>
      <c r="J11252" s="24" t="s">
        <v>2971</v>
      </c>
      <c r="K11252" s="24" t="s">
        <v>27567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2" t="s">
        <v>510</v>
      </c>
      <c r="Q11252" s="24" t="s">
        <v>511</v>
      </c>
      <c r="R11252" s="24" t="s">
        <v>511</v>
      </c>
      <c r="S11252" s="24" t="s">
        <v>27548</v>
      </c>
      <c r="T11252" s="23">
        <v>33776</v>
      </c>
      <c r="U11252" s="23">
        <v>3819</v>
      </c>
      <c r="V11252" s="22">
        <v>2021</v>
      </c>
    </row>
    <row r="11253" spans="1:22" ht="64.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13</v>
      </c>
      <c r="E11253" s="22" t="s">
        <v>27522</v>
      </c>
      <c r="F11253" s="24" t="s">
        <v>17926</v>
      </c>
      <c r="G11253" s="24" t="s">
        <v>13578</v>
      </c>
      <c r="H11253" s="24">
        <v>60281</v>
      </c>
      <c r="I11253" s="24" t="s">
        <v>65</v>
      </c>
      <c r="J11253" s="24" t="s">
        <v>2971</v>
      </c>
      <c r="K11253" s="24" t="s">
        <v>27567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2" t="s">
        <v>510</v>
      </c>
      <c r="Q11253" s="24" t="s">
        <v>511</v>
      </c>
      <c r="R11253" s="24" t="s">
        <v>511</v>
      </c>
      <c r="S11253" s="24" t="s">
        <v>27548</v>
      </c>
      <c r="T11253" s="23">
        <v>23030</v>
      </c>
      <c r="U11253" s="23">
        <v>2604</v>
      </c>
      <c r="V11253" s="22">
        <v>2021</v>
      </c>
    </row>
    <row r="11254" spans="1:22" ht="26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13</v>
      </c>
      <c r="E11254" s="22" t="s">
        <v>27522</v>
      </c>
      <c r="F11254" s="24" t="s">
        <v>17928</v>
      </c>
      <c r="G11254" s="24" t="s">
        <v>14169</v>
      </c>
      <c r="H11254" s="24">
        <v>63249</v>
      </c>
      <c r="I11254" s="24" t="s">
        <v>61</v>
      </c>
      <c r="J11254" s="24" t="s">
        <v>27525</v>
      </c>
      <c r="K11254" s="24" t="s">
        <v>27568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2" t="s">
        <v>510</v>
      </c>
      <c r="Q11254" s="24" t="s">
        <v>511</v>
      </c>
      <c r="R11254" s="24" t="s">
        <v>511</v>
      </c>
      <c r="S11254" s="24" t="s">
        <v>2899</v>
      </c>
      <c r="T11254" s="23">
        <v>0</v>
      </c>
      <c r="U11254" s="23">
        <v>0</v>
      </c>
      <c r="V11254" s="22">
        <v>2021</v>
      </c>
    </row>
    <row r="11255" spans="1:22" ht="51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13</v>
      </c>
      <c r="E11255" s="22" t="s">
        <v>27522</v>
      </c>
      <c r="F11255" s="24" t="s">
        <v>17930</v>
      </c>
      <c r="G11255" s="24" t="s">
        <v>15186</v>
      </c>
      <c r="H11255" s="24">
        <v>61119</v>
      </c>
      <c r="I11255" s="24" t="s">
        <v>73</v>
      </c>
      <c r="J11255" s="24" t="s">
        <v>27530</v>
      </c>
      <c r="K11255" s="24" t="s">
        <v>2757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2" t="s">
        <v>510</v>
      </c>
      <c r="Q11255" s="24" t="s">
        <v>511</v>
      </c>
      <c r="R11255" s="24" t="s">
        <v>511</v>
      </c>
      <c r="S11255" s="24" t="s">
        <v>27553</v>
      </c>
      <c r="T11255" s="23">
        <v>78190</v>
      </c>
      <c r="U11255" s="23">
        <v>8841</v>
      </c>
      <c r="V11255" s="22">
        <v>2021</v>
      </c>
    </row>
    <row r="11256" spans="1:22" ht="51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13</v>
      </c>
      <c r="E11256" s="22" t="s">
        <v>27522</v>
      </c>
      <c r="F11256" s="24" t="s">
        <v>17932</v>
      </c>
      <c r="G11256" s="24" t="s">
        <v>15799</v>
      </c>
      <c r="H11256" s="24">
        <v>61060</v>
      </c>
      <c r="I11256" s="24" t="s">
        <v>73</v>
      </c>
      <c r="J11256" s="24" t="s">
        <v>27530</v>
      </c>
      <c r="K11256" s="24" t="s">
        <v>2757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2" t="s">
        <v>510</v>
      </c>
      <c r="Q11256" s="24" t="s">
        <v>511</v>
      </c>
      <c r="R11256" s="24" t="s">
        <v>511</v>
      </c>
      <c r="S11256" s="24" t="s">
        <v>27553</v>
      </c>
      <c r="T11256" s="23">
        <v>0</v>
      </c>
      <c r="U11256" s="23">
        <v>0</v>
      </c>
      <c r="V11256" s="22">
        <v>2021</v>
      </c>
    </row>
    <row r="11257" spans="1:22" ht="51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13</v>
      </c>
      <c r="E11257" s="22" t="s">
        <v>27522</v>
      </c>
      <c r="F11257" s="24" t="s">
        <v>17932</v>
      </c>
      <c r="G11257" s="24" t="s">
        <v>15799</v>
      </c>
      <c r="H11257" s="24">
        <v>61060</v>
      </c>
      <c r="I11257" s="24" t="s">
        <v>73</v>
      </c>
      <c r="J11257" s="24" t="s">
        <v>27530</v>
      </c>
      <c r="K11257" s="24" t="s">
        <v>2757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2" t="s">
        <v>227</v>
      </c>
      <c r="Q11257" s="24" t="s">
        <v>228</v>
      </c>
      <c r="R11257" s="24" t="s">
        <v>228</v>
      </c>
      <c r="S11257" s="24" t="s">
        <v>27553</v>
      </c>
      <c r="T11257" s="23">
        <v>84364</v>
      </c>
      <c r="U11257" s="23">
        <v>9539</v>
      </c>
      <c r="V11257" s="22">
        <v>2021</v>
      </c>
    </row>
    <row r="11258" spans="1:22" ht="64.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13</v>
      </c>
      <c r="E11258" s="22" t="s">
        <v>27522</v>
      </c>
      <c r="F11258" s="24" t="s">
        <v>17934</v>
      </c>
      <c r="G11258" s="24" t="s">
        <v>17933</v>
      </c>
      <c r="H11258" s="24">
        <v>61785</v>
      </c>
      <c r="I11258" s="24" t="s">
        <v>79</v>
      </c>
      <c r="J11258" s="24" t="s">
        <v>27535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2" t="s">
        <v>510</v>
      </c>
      <c r="Q11258" s="24" t="s">
        <v>511</v>
      </c>
      <c r="R11258" s="24" t="s">
        <v>511</v>
      </c>
      <c r="S11258" s="24" t="s">
        <v>27549</v>
      </c>
      <c r="T11258" s="23">
        <v>1904140</v>
      </c>
      <c r="U11258" s="23">
        <v>215303</v>
      </c>
      <c r="V11258" s="22">
        <v>2021</v>
      </c>
    </row>
    <row r="11259" spans="1:22" ht="64.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13</v>
      </c>
      <c r="E11259" s="22" t="s">
        <v>27522</v>
      </c>
      <c r="F11259" s="24" t="s">
        <v>17935</v>
      </c>
      <c r="G11259" s="24" t="s">
        <v>9237</v>
      </c>
      <c r="H11259" s="24">
        <v>57170</v>
      </c>
      <c r="I11259" s="24" t="s">
        <v>79</v>
      </c>
      <c r="J11259" s="24" t="s">
        <v>27535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2" t="s">
        <v>510</v>
      </c>
      <c r="Q11259" s="24" t="s">
        <v>511</v>
      </c>
      <c r="R11259" s="24" t="s">
        <v>511</v>
      </c>
      <c r="S11259" s="24" t="s">
        <v>27582</v>
      </c>
      <c r="T11259" s="23">
        <v>1825420</v>
      </c>
      <c r="U11259" s="23">
        <v>206402</v>
      </c>
      <c r="V11259" s="22">
        <v>2021</v>
      </c>
    </row>
    <row r="11260" spans="1:22" ht="51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13</v>
      </c>
      <c r="E11260" s="22" t="s">
        <v>27522</v>
      </c>
      <c r="F11260" s="24" t="s">
        <v>17936</v>
      </c>
      <c r="G11260" s="24" t="s">
        <v>15186</v>
      </c>
      <c r="H11260" s="24">
        <v>61119</v>
      </c>
      <c r="I11260" s="24" t="s">
        <v>73</v>
      </c>
      <c r="J11260" s="24" t="s">
        <v>27530</v>
      </c>
      <c r="K11260" s="24" t="s">
        <v>27570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2" t="s">
        <v>510</v>
      </c>
      <c r="Q11260" s="24" t="s">
        <v>511</v>
      </c>
      <c r="R11260" s="24" t="s">
        <v>511</v>
      </c>
      <c r="S11260" s="24" t="s">
        <v>27553</v>
      </c>
      <c r="T11260" s="23">
        <v>75742</v>
      </c>
      <c r="U11260" s="23">
        <v>8564</v>
      </c>
      <c r="V11260" s="22">
        <v>2021</v>
      </c>
    </row>
    <row r="11261" spans="1:22" ht="39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13</v>
      </c>
      <c r="E11261" s="22" t="s">
        <v>27522</v>
      </c>
      <c r="F11261" s="24" t="s">
        <v>17939</v>
      </c>
      <c r="G11261" s="24" t="s">
        <v>17938</v>
      </c>
      <c r="H11261" s="24">
        <v>59464</v>
      </c>
      <c r="I11261" s="24" t="s">
        <v>73</v>
      </c>
      <c r="J11261" s="24" t="s">
        <v>27530</v>
      </c>
      <c r="K11261" s="24" t="s">
        <v>27570</v>
      </c>
      <c r="L11261" s="24" t="s">
        <v>210</v>
      </c>
      <c r="M11261" s="22">
        <v>22</v>
      </c>
      <c r="N11261" s="22">
        <v>2</v>
      </c>
      <c r="O11261" s="24" t="s">
        <v>27524</v>
      </c>
      <c r="P11261" s="22" t="s">
        <v>510</v>
      </c>
      <c r="Q11261" s="24" t="s">
        <v>511</v>
      </c>
      <c r="R11261" s="24" t="s">
        <v>511</v>
      </c>
      <c r="S11261" s="24" t="s">
        <v>27553</v>
      </c>
      <c r="T11261" s="23">
        <v>63756</v>
      </c>
      <c r="U11261" s="23">
        <v>7209</v>
      </c>
      <c r="V11261" s="22">
        <v>2021</v>
      </c>
    </row>
    <row r="11262" spans="1:22" ht="51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13</v>
      </c>
      <c r="E11262" s="22" t="s">
        <v>27522</v>
      </c>
      <c r="F11262" s="24" t="s">
        <v>17941</v>
      </c>
      <c r="G11262" s="24" t="s">
        <v>15799</v>
      </c>
      <c r="H11262" s="24">
        <v>61060</v>
      </c>
      <c r="I11262" s="24" t="s">
        <v>73</v>
      </c>
      <c r="J11262" s="24" t="s">
        <v>27530</v>
      </c>
      <c r="K11262" s="24" t="s">
        <v>27570</v>
      </c>
      <c r="L11262" s="24" t="s">
        <v>210</v>
      </c>
      <c r="M11262" s="22">
        <v>22</v>
      </c>
      <c r="N11262" s="22">
        <v>2</v>
      </c>
      <c r="O11262" s="24" t="s">
        <v>27524</v>
      </c>
      <c r="P11262" s="22" t="s">
        <v>510</v>
      </c>
      <c r="Q11262" s="24" t="s">
        <v>511</v>
      </c>
      <c r="R11262" s="24" t="s">
        <v>511</v>
      </c>
      <c r="S11262" s="24" t="s">
        <v>27553</v>
      </c>
      <c r="T11262" s="23">
        <v>81357</v>
      </c>
      <c r="U11262" s="23">
        <v>9199</v>
      </c>
      <c r="V11262" s="22">
        <v>2021</v>
      </c>
    </row>
    <row r="11263" spans="1:22" ht="51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13</v>
      </c>
      <c r="E11263" s="22" t="s">
        <v>27522</v>
      </c>
      <c r="F11263" s="24" t="s">
        <v>17942</v>
      </c>
      <c r="G11263" s="24" t="s">
        <v>15799</v>
      </c>
      <c r="H11263" s="24">
        <v>61060</v>
      </c>
      <c r="I11263" s="24" t="s">
        <v>73</v>
      </c>
      <c r="J11263" s="24" t="s">
        <v>27530</v>
      </c>
      <c r="K11263" s="24" t="s">
        <v>27570</v>
      </c>
      <c r="L11263" s="24" t="s">
        <v>210</v>
      </c>
      <c r="M11263" s="22">
        <v>22</v>
      </c>
      <c r="N11263" s="22">
        <v>2</v>
      </c>
      <c r="O11263" s="24" t="s">
        <v>27524</v>
      </c>
      <c r="P11263" s="22" t="s">
        <v>510</v>
      </c>
      <c r="Q11263" s="24" t="s">
        <v>511</v>
      </c>
      <c r="R11263" s="24" t="s">
        <v>511</v>
      </c>
      <c r="S11263" s="24" t="s">
        <v>27553</v>
      </c>
      <c r="T11263" s="23">
        <v>79543</v>
      </c>
      <c r="U11263" s="23">
        <v>8994</v>
      </c>
      <c r="V11263" s="22">
        <v>2021</v>
      </c>
    </row>
    <row r="11264" spans="1:22" ht="51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13</v>
      </c>
      <c r="E11264" s="22" t="s">
        <v>27522</v>
      </c>
      <c r="F11264" s="24" t="s">
        <v>17943</v>
      </c>
      <c r="G11264" s="24" t="s">
        <v>15799</v>
      </c>
      <c r="H11264" s="24">
        <v>61060</v>
      </c>
      <c r="I11264" s="24" t="s">
        <v>73</v>
      </c>
      <c r="J11264" s="24" t="s">
        <v>27530</v>
      </c>
      <c r="K11264" s="24" t="s">
        <v>27570</v>
      </c>
      <c r="L11264" s="24" t="s">
        <v>210</v>
      </c>
      <c r="M11264" s="22">
        <v>22</v>
      </c>
      <c r="N11264" s="22">
        <v>2</v>
      </c>
      <c r="O11264" s="24" t="s">
        <v>27524</v>
      </c>
      <c r="P11264" s="22" t="s">
        <v>510</v>
      </c>
      <c r="Q11264" s="24" t="s">
        <v>511</v>
      </c>
      <c r="R11264" s="24" t="s">
        <v>511</v>
      </c>
      <c r="S11264" s="24" t="s">
        <v>27553</v>
      </c>
      <c r="T11264" s="23">
        <v>78462</v>
      </c>
      <c r="U11264" s="23">
        <v>8872</v>
      </c>
      <c r="V11264" s="22">
        <v>2021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13</v>
      </c>
      <c r="E11265" s="22" t="s">
        <v>27522</v>
      </c>
      <c r="F11265" s="24" t="s">
        <v>17944</v>
      </c>
      <c r="G11265" s="24" t="s">
        <v>14169</v>
      </c>
      <c r="H11265" s="24">
        <v>63249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2</v>
      </c>
      <c r="O11265" s="24" t="s">
        <v>27524</v>
      </c>
      <c r="P11265" s="22" t="s">
        <v>510</v>
      </c>
      <c r="Q11265" s="24" t="s">
        <v>511</v>
      </c>
      <c r="R11265" s="24" t="s">
        <v>511</v>
      </c>
      <c r="S11265" s="24" t="s">
        <v>2899</v>
      </c>
      <c r="T11265" s="23">
        <v>0</v>
      </c>
      <c r="U11265" s="23">
        <v>0</v>
      </c>
      <c r="V11265" s="22">
        <v>2021</v>
      </c>
    </row>
    <row r="11266" spans="1:22" ht="51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13</v>
      </c>
      <c r="E11266" s="22" t="s">
        <v>27522</v>
      </c>
      <c r="F11266" s="24" t="s">
        <v>17946</v>
      </c>
      <c r="G11266" s="24" t="s">
        <v>15186</v>
      </c>
      <c r="H11266" s="24">
        <v>61119</v>
      </c>
      <c r="I11266" s="24" t="s">
        <v>73</v>
      </c>
      <c r="J11266" s="24" t="s">
        <v>27530</v>
      </c>
      <c r="K11266" s="24" t="s">
        <v>27570</v>
      </c>
      <c r="L11266" s="24" t="s">
        <v>210</v>
      </c>
      <c r="M11266" s="22">
        <v>22</v>
      </c>
      <c r="N11266" s="22">
        <v>2</v>
      </c>
      <c r="O11266" s="24" t="s">
        <v>27524</v>
      </c>
      <c r="P11266" s="22" t="s">
        <v>510</v>
      </c>
      <c r="Q11266" s="24" t="s">
        <v>511</v>
      </c>
      <c r="R11266" s="24" t="s">
        <v>511</v>
      </c>
      <c r="S11266" s="24" t="s">
        <v>27553</v>
      </c>
      <c r="T11266" s="23">
        <v>26994</v>
      </c>
      <c r="U11266" s="23">
        <v>3052</v>
      </c>
      <c r="V11266" s="22">
        <v>2021</v>
      </c>
    </row>
    <row r="11267" spans="1:22" ht="39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13</v>
      </c>
      <c r="E11267" s="22" t="s">
        <v>27522</v>
      </c>
      <c r="F11267" s="24" t="s">
        <v>17947</v>
      </c>
      <c r="G11267" s="24" t="s">
        <v>2705</v>
      </c>
      <c r="H11267" s="24">
        <v>20847</v>
      </c>
      <c r="I11267" s="24" t="s">
        <v>94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2" t="s">
        <v>235</v>
      </c>
      <c r="Q11267" s="24" t="s">
        <v>236</v>
      </c>
      <c r="R11267" s="24" t="s">
        <v>27547</v>
      </c>
      <c r="S11267" s="24" t="s">
        <v>2899</v>
      </c>
      <c r="T11267" s="23">
        <v>336037</v>
      </c>
      <c r="U11267" s="23">
        <v>37996</v>
      </c>
      <c r="V11267" s="22">
        <v>2021</v>
      </c>
    </row>
    <row r="11268" spans="1:22" ht="64.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13</v>
      </c>
      <c r="E11268" s="22" t="s">
        <v>27522</v>
      </c>
      <c r="F11268" s="24" t="s">
        <v>17948</v>
      </c>
      <c r="G11268" s="24" t="s">
        <v>9237</v>
      </c>
      <c r="H11268" s="24">
        <v>57170</v>
      </c>
      <c r="I11268" s="24" t="s">
        <v>62</v>
      </c>
      <c r="J11268" s="24" t="s">
        <v>27526</v>
      </c>
      <c r="K11268" s="24" t="s">
        <v>27569</v>
      </c>
      <c r="L11268" s="24" t="s">
        <v>210</v>
      </c>
      <c r="M11268" s="22">
        <v>22</v>
      </c>
      <c r="N11268" s="22">
        <v>2</v>
      </c>
      <c r="O11268" s="24" t="s">
        <v>27524</v>
      </c>
      <c r="P11268" s="22" t="s">
        <v>227</v>
      </c>
      <c r="Q11268" s="24" t="s">
        <v>228</v>
      </c>
      <c r="R11268" s="24" t="s">
        <v>228</v>
      </c>
      <c r="S11268" s="24" t="s">
        <v>610</v>
      </c>
      <c r="T11268" s="23">
        <v>5436018</v>
      </c>
      <c r="U11268" s="23">
        <v>614656</v>
      </c>
      <c r="V11268" s="22">
        <v>2021</v>
      </c>
    </row>
    <row r="11269" spans="1:22" ht="64.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13</v>
      </c>
      <c r="E11269" s="22" t="s">
        <v>27522</v>
      </c>
      <c r="F11269" s="24" t="s">
        <v>17949</v>
      </c>
      <c r="G11269" s="24" t="s">
        <v>9237</v>
      </c>
      <c r="H11269" s="24">
        <v>57170</v>
      </c>
      <c r="I11269" s="24" t="s">
        <v>78</v>
      </c>
      <c r="J11269" s="24" t="s">
        <v>27535</v>
      </c>
      <c r="K11269" s="24" t="s">
        <v>27569</v>
      </c>
      <c r="L11269" s="24" t="s">
        <v>210</v>
      </c>
      <c r="M11269" s="22">
        <v>22</v>
      </c>
      <c r="N11269" s="22">
        <v>2</v>
      </c>
      <c r="O11269" s="24" t="s">
        <v>27524</v>
      </c>
      <c r="P11269" s="22" t="s">
        <v>227</v>
      </c>
      <c r="Q11269" s="24" t="s">
        <v>228</v>
      </c>
      <c r="R11269" s="24" t="s">
        <v>228</v>
      </c>
      <c r="S11269" s="24" t="s">
        <v>610</v>
      </c>
      <c r="T11269" s="23">
        <v>1708759</v>
      </c>
      <c r="U11269" s="23">
        <v>193211</v>
      </c>
      <c r="V11269" s="22">
        <v>2021</v>
      </c>
    </row>
    <row r="11270" spans="1:22" ht="39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13</v>
      </c>
      <c r="E11270" s="22" t="s">
        <v>27522</v>
      </c>
      <c r="F11270" s="24" t="s">
        <v>17950</v>
      </c>
      <c r="G11270" s="24" t="s">
        <v>14150</v>
      </c>
      <c r="H11270" s="24">
        <v>61012</v>
      </c>
      <c r="I11270" s="24" t="s">
        <v>65</v>
      </c>
      <c r="J11270" s="24" t="s">
        <v>2971</v>
      </c>
      <c r="K11270" s="24" t="s">
        <v>27567</v>
      </c>
      <c r="L11270" s="24" t="s">
        <v>210</v>
      </c>
      <c r="M11270" s="22">
        <v>22</v>
      </c>
      <c r="N11270" s="22">
        <v>2</v>
      </c>
      <c r="O11270" s="24" t="s">
        <v>27524</v>
      </c>
      <c r="P11270" s="22" t="s">
        <v>510</v>
      </c>
      <c r="Q11270" s="24" t="s">
        <v>511</v>
      </c>
      <c r="R11270" s="24" t="s">
        <v>511</v>
      </c>
      <c r="S11270" s="24" t="s">
        <v>27548</v>
      </c>
      <c r="T11270" s="23">
        <v>24612</v>
      </c>
      <c r="U11270" s="23">
        <v>2783</v>
      </c>
      <c r="V11270" s="22">
        <v>2021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13</v>
      </c>
      <c r="E11271" s="22" t="s">
        <v>27522</v>
      </c>
      <c r="F11271" s="24" t="s">
        <v>17953</v>
      </c>
      <c r="G11271" s="24" t="s">
        <v>17952</v>
      </c>
      <c r="H11271" s="24">
        <v>59616</v>
      </c>
      <c r="I11271" s="24" t="s">
        <v>51</v>
      </c>
      <c r="J11271" s="24" t="s">
        <v>27541</v>
      </c>
      <c r="K11271" s="24" t="s">
        <v>7520</v>
      </c>
      <c r="L11271" s="24" t="s">
        <v>210</v>
      </c>
      <c r="M11271" s="22">
        <v>22</v>
      </c>
      <c r="N11271" s="22">
        <v>2</v>
      </c>
      <c r="O11271" s="24" t="s">
        <v>27524</v>
      </c>
      <c r="P11271" s="22" t="s">
        <v>510</v>
      </c>
      <c r="Q11271" s="24" t="s">
        <v>511</v>
      </c>
      <c r="R11271" s="24" t="s">
        <v>511</v>
      </c>
      <c r="S11271" s="24" t="s">
        <v>27556</v>
      </c>
      <c r="T11271" s="23">
        <v>3674877</v>
      </c>
      <c r="U11271" s="23">
        <v>415522</v>
      </c>
      <c r="V11271" s="22">
        <v>2021</v>
      </c>
    </row>
    <row r="11272" spans="1:22" ht="64.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13</v>
      </c>
      <c r="E11272" s="22" t="s">
        <v>27522</v>
      </c>
      <c r="F11272" s="24" t="s">
        <v>17955</v>
      </c>
      <c r="G11272" s="24" t="s">
        <v>13939</v>
      </c>
      <c r="H11272" s="24">
        <v>56975</v>
      </c>
      <c r="I11272" s="24" t="s">
        <v>66</v>
      </c>
      <c r="J11272" s="24" t="s">
        <v>27530</v>
      </c>
      <c r="K11272" s="24" t="s">
        <v>27568</v>
      </c>
      <c r="L11272" s="24" t="s">
        <v>210</v>
      </c>
      <c r="M11272" s="22">
        <v>22</v>
      </c>
      <c r="N11272" s="22">
        <v>2</v>
      </c>
      <c r="O11272" s="24" t="s">
        <v>27524</v>
      </c>
      <c r="P11272" s="22" t="s">
        <v>510</v>
      </c>
      <c r="Q11272" s="24" t="s">
        <v>511</v>
      </c>
      <c r="R11272" s="24" t="s">
        <v>511</v>
      </c>
      <c r="S11272" s="24" t="s">
        <v>1587</v>
      </c>
      <c r="T11272" s="23">
        <v>7040</v>
      </c>
      <c r="U11272" s="23">
        <v>796</v>
      </c>
      <c r="V11272" s="22">
        <v>2021</v>
      </c>
    </row>
    <row r="11273" spans="1:22" ht="51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13</v>
      </c>
      <c r="E11273" s="22" t="s">
        <v>27522</v>
      </c>
      <c r="F11273" s="24" t="s">
        <v>17956</v>
      </c>
      <c r="G11273" s="24" t="s">
        <v>15275</v>
      </c>
      <c r="H11273" s="24">
        <v>58304</v>
      </c>
      <c r="I11273" s="24" t="s">
        <v>66</v>
      </c>
      <c r="J11273" s="24" t="s">
        <v>27530</v>
      </c>
      <c r="K11273" s="24" t="s">
        <v>27568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2" t="s">
        <v>510</v>
      </c>
      <c r="Q11273" s="24" t="s">
        <v>511</v>
      </c>
      <c r="R11273" s="24" t="s">
        <v>511</v>
      </c>
      <c r="S11273" s="24" t="s">
        <v>1587</v>
      </c>
      <c r="T11273" s="23">
        <v>51039</v>
      </c>
      <c r="U11273" s="23">
        <v>5771</v>
      </c>
      <c r="V11273" s="22">
        <v>2021</v>
      </c>
    </row>
    <row r="11274" spans="1:22" ht="51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13</v>
      </c>
      <c r="E11274" s="22" t="s">
        <v>27522</v>
      </c>
      <c r="F11274" s="24" t="s">
        <v>17958</v>
      </c>
      <c r="G11274" s="24" t="s">
        <v>17957</v>
      </c>
      <c r="H11274" s="24">
        <v>59617</v>
      </c>
      <c r="I11274" s="24" t="s">
        <v>56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2" t="s">
        <v>510</v>
      </c>
      <c r="Q11274" s="24" t="s">
        <v>511</v>
      </c>
      <c r="R11274" s="24" t="s">
        <v>511</v>
      </c>
      <c r="S11274" s="24" t="s">
        <v>27600</v>
      </c>
      <c r="T11274" s="23">
        <v>16520</v>
      </c>
      <c r="U11274" s="23">
        <v>1868</v>
      </c>
      <c r="V11274" s="22">
        <v>2021</v>
      </c>
    </row>
    <row r="11275" spans="1:22" ht="64.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13</v>
      </c>
      <c r="E11275" s="22" t="s">
        <v>27522</v>
      </c>
      <c r="F11275" s="24" t="s">
        <v>17960</v>
      </c>
      <c r="G11275" s="24" t="s">
        <v>17959</v>
      </c>
      <c r="H11275" s="24">
        <v>59614</v>
      </c>
      <c r="I11275" s="24" t="s">
        <v>77</v>
      </c>
      <c r="J11275" s="24" t="s">
        <v>27528</v>
      </c>
      <c r="K11275" s="24" t="s">
        <v>27568</v>
      </c>
      <c r="L11275" s="24" t="s">
        <v>210</v>
      </c>
      <c r="M11275" s="22">
        <v>521</v>
      </c>
      <c r="N11275" s="22">
        <v>4</v>
      </c>
      <c r="O11275" s="24" t="s">
        <v>27532</v>
      </c>
      <c r="P11275" s="22" t="s">
        <v>510</v>
      </c>
      <c r="Q11275" s="24" t="s">
        <v>511</v>
      </c>
      <c r="R11275" s="24" t="s">
        <v>511</v>
      </c>
      <c r="S11275" s="24" t="s">
        <v>1587</v>
      </c>
      <c r="T11275" s="23">
        <v>15903</v>
      </c>
      <c r="U11275" s="23">
        <v>1798</v>
      </c>
      <c r="V11275" s="22">
        <v>2021</v>
      </c>
    </row>
    <row r="11276" spans="1:22" ht="64.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13</v>
      </c>
      <c r="E11276" s="22" t="s">
        <v>27522</v>
      </c>
      <c r="F11276" s="24" t="s">
        <v>17963</v>
      </c>
      <c r="G11276" s="24" t="s">
        <v>17650</v>
      </c>
      <c r="H11276" s="24">
        <v>59452</v>
      </c>
      <c r="I11276" s="24" t="s">
        <v>91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2" t="s">
        <v>209</v>
      </c>
      <c r="Q11276" s="24" t="s">
        <v>218</v>
      </c>
      <c r="R11276" s="24" t="s">
        <v>218</v>
      </c>
      <c r="S11276" s="24" t="s">
        <v>1587</v>
      </c>
      <c r="T11276" s="23">
        <v>6252</v>
      </c>
      <c r="U11276" s="23">
        <v>541.86699999999996</v>
      </c>
      <c r="V11276" s="22">
        <v>2021</v>
      </c>
    </row>
    <row r="11277" spans="1:22" ht="64.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13</v>
      </c>
      <c r="E11277" s="22" t="s">
        <v>27522</v>
      </c>
      <c r="F11277" s="24" t="s">
        <v>17963</v>
      </c>
      <c r="G11277" s="24" t="s">
        <v>17650</v>
      </c>
      <c r="H11277" s="24">
        <v>59452</v>
      </c>
      <c r="I11277" s="24" t="s">
        <v>91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2" t="s">
        <v>209</v>
      </c>
      <c r="Q11277" s="24" t="s">
        <v>478</v>
      </c>
      <c r="R11277" s="24" t="s">
        <v>27543</v>
      </c>
      <c r="S11277" s="24" t="s">
        <v>1587</v>
      </c>
      <c r="T11277" s="23">
        <v>197638</v>
      </c>
      <c r="U11277" s="23">
        <v>17123.133000000002</v>
      </c>
      <c r="V11277" s="22">
        <v>2021</v>
      </c>
    </row>
    <row r="11278" spans="1:22" ht="39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16</v>
      </c>
      <c r="E11278" s="22" t="s">
        <v>27522</v>
      </c>
      <c r="F11278" s="24" t="s">
        <v>17964</v>
      </c>
      <c r="G11278" s="24" t="s">
        <v>17964</v>
      </c>
      <c r="H11278" s="24">
        <v>59626</v>
      </c>
      <c r="I11278" s="24" t="s">
        <v>60</v>
      </c>
      <c r="J11278" s="24" t="s">
        <v>27525</v>
      </c>
      <c r="K11278" s="24" t="s">
        <v>27568</v>
      </c>
      <c r="L11278" s="24" t="s">
        <v>210</v>
      </c>
      <c r="M11278" s="22">
        <v>22</v>
      </c>
      <c r="N11278" s="22">
        <v>3</v>
      </c>
      <c r="O11278" s="24" t="s">
        <v>27534</v>
      </c>
      <c r="P11278" s="22" t="s">
        <v>209</v>
      </c>
      <c r="Q11278" s="24" t="s">
        <v>242</v>
      </c>
      <c r="R11278" s="24" t="s">
        <v>242</v>
      </c>
      <c r="S11278" s="24" t="s">
        <v>1587</v>
      </c>
      <c r="T11278" s="23">
        <v>13603</v>
      </c>
      <c r="U11278" s="23">
        <v>1196</v>
      </c>
      <c r="V11278" s="22">
        <v>2021</v>
      </c>
    </row>
    <row r="11279" spans="1:22" ht="64.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13</v>
      </c>
      <c r="E11279" s="22" t="s">
        <v>27522</v>
      </c>
      <c r="F11279" s="24" t="s">
        <v>17966</v>
      </c>
      <c r="G11279" s="24" t="s">
        <v>17965</v>
      </c>
      <c r="H11279" s="24">
        <v>59650</v>
      </c>
      <c r="I11279" s="24" t="s">
        <v>52</v>
      </c>
      <c r="J11279" s="24" t="s">
        <v>27535</v>
      </c>
      <c r="K11279" s="24" t="s">
        <v>7520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2" t="s">
        <v>510</v>
      </c>
      <c r="Q11279" s="24" t="s">
        <v>511</v>
      </c>
      <c r="R11279" s="24" t="s">
        <v>511</v>
      </c>
      <c r="S11279" s="24" t="s">
        <v>27563</v>
      </c>
      <c r="T11279" s="23">
        <v>48225</v>
      </c>
      <c r="U11279" s="23">
        <v>5453</v>
      </c>
      <c r="V11279" s="22">
        <v>2021</v>
      </c>
    </row>
    <row r="11280" spans="1:22" ht="64.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13</v>
      </c>
      <c r="E11280" s="22" t="s">
        <v>27522</v>
      </c>
      <c r="F11280" s="24" t="s">
        <v>17968</v>
      </c>
      <c r="G11280" s="24" t="s">
        <v>17968</v>
      </c>
      <c r="H11280" s="24">
        <v>59651</v>
      </c>
      <c r="I11280" s="24" t="s">
        <v>52</v>
      </c>
      <c r="J11280" s="24" t="s">
        <v>27535</v>
      </c>
      <c r="K11280" s="24" t="s">
        <v>7520</v>
      </c>
      <c r="L11280" s="24" t="s">
        <v>210</v>
      </c>
      <c r="M11280" s="22">
        <v>22</v>
      </c>
      <c r="N11280" s="22">
        <v>2</v>
      </c>
      <c r="O11280" s="24" t="s">
        <v>27524</v>
      </c>
      <c r="P11280" s="22" t="s">
        <v>510</v>
      </c>
      <c r="Q11280" s="24" t="s">
        <v>511</v>
      </c>
      <c r="R11280" s="24" t="s">
        <v>511</v>
      </c>
      <c r="S11280" s="24" t="s">
        <v>27552</v>
      </c>
      <c r="T11280" s="23">
        <v>17644</v>
      </c>
      <c r="U11280" s="23">
        <v>1995</v>
      </c>
      <c r="V11280" s="22">
        <v>2021</v>
      </c>
    </row>
    <row r="11281" spans="1:22" ht="64.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13</v>
      </c>
      <c r="E11281" s="22" t="s">
        <v>27522</v>
      </c>
      <c r="F11281" s="24" t="s">
        <v>17970</v>
      </c>
      <c r="G11281" s="24" t="s">
        <v>17970</v>
      </c>
      <c r="H11281" s="24">
        <v>59652</v>
      </c>
      <c r="I11281" s="24" t="s">
        <v>52</v>
      </c>
      <c r="J11281" s="24" t="s">
        <v>27535</v>
      </c>
      <c r="K11281" s="24" t="s">
        <v>7520</v>
      </c>
      <c r="L11281" s="24" t="s">
        <v>210</v>
      </c>
      <c r="M11281" s="22">
        <v>22</v>
      </c>
      <c r="N11281" s="22">
        <v>2</v>
      </c>
      <c r="O11281" s="24" t="s">
        <v>27524</v>
      </c>
      <c r="P11281" s="22" t="s">
        <v>510</v>
      </c>
      <c r="Q11281" s="24" t="s">
        <v>511</v>
      </c>
      <c r="R11281" s="24" t="s">
        <v>511</v>
      </c>
      <c r="S11281" s="24" t="s">
        <v>27552</v>
      </c>
      <c r="T11281" s="23">
        <v>11587</v>
      </c>
      <c r="U11281" s="23">
        <v>1310</v>
      </c>
      <c r="V11281" s="22">
        <v>2021</v>
      </c>
    </row>
    <row r="11282" spans="1:22" ht="39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13</v>
      </c>
      <c r="E11282" s="22" t="s">
        <v>27522</v>
      </c>
      <c r="F11282" s="24" t="s">
        <v>17973</v>
      </c>
      <c r="G11282" s="24" t="s">
        <v>17972</v>
      </c>
      <c r="H11282" s="24">
        <v>59633</v>
      </c>
      <c r="I11282" s="24" t="s">
        <v>66</v>
      </c>
      <c r="J11282" s="24" t="s">
        <v>27530</v>
      </c>
      <c r="K11282" s="24" t="s">
        <v>27568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2" t="s">
        <v>510</v>
      </c>
      <c r="Q11282" s="24" t="s">
        <v>511</v>
      </c>
      <c r="R11282" s="24" t="s">
        <v>511</v>
      </c>
      <c r="S11282" s="24" t="s">
        <v>1587</v>
      </c>
      <c r="T11282" s="23">
        <v>1164277</v>
      </c>
      <c r="U11282" s="23">
        <v>131646</v>
      </c>
      <c r="V11282" s="22">
        <v>2021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13</v>
      </c>
      <c r="E11283" s="22" t="s">
        <v>27522</v>
      </c>
      <c r="F11283" s="24" t="s">
        <v>17976</v>
      </c>
      <c r="G11283" s="24" t="s">
        <v>17975</v>
      </c>
      <c r="H11283" s="24">
        <v>59634</v>
      </c>
      <c r="I11283" s="24" t="s">
        <v>69</v>
      </c>
      <c r="J11283" s="24" t="s">
        <v>27526</v>
      </c>
      <c r="K11283" s="24" t="s">
        <v>27569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2" t="s">
        <v>510</v>
      </c>
      <c r="Q11283" s="24" t="s">
        <v>511</v>
      </c>
      <c r="R11283" s="24" t="s">
        <v>511</v>
      </c>
      <c r="S11283" s="24" t="s">
        <v>2899</v>
      </c>
      <c r="T11283" s="23">
        <v>1808837</v>
      </c>
      <c r="U11283" s="23">
        <v>204527</v>
      </c>
      <c r="V11283" s="22">
        <v>2021</v>
      </c>
    </row>
    <row r="11284" spans="1:22" ht="39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13</v>
      </c>
      <c r="E11284" s="22" t="s">
        <v>27522</v>
      </c>
      <c r="F11284" s="24" t="s">
        <v>17978</v>
      </c>
      <c r="G11284" s="24" t="s">
        <v>1716</v>
      </c>
      <c r="H11284" s="24">
        <v>9324</v>
      </c>
      <c r="I11284" s="24" t="s">
        <v>68</v>
      </c>
      <c r="J11284" s="24" t="s">
        <v>27525</v>
      </c>
      <c r="K11284" s="24" t="s">
        <v>27568</v>
      </c>
      <c r="L11284" s="24" t="s">
        <v>210</v>
      </c>
      <c r="M11284" s="22">
        <v>22</v>
      </c>
      <c r="N11284" s="22">
        <v>1</v>
      </c>
      <c r="O11284" s="24" t="s">
        <v>217</v>
      </c>
      <c r="P11284" s="22" t="s">
        <v>510</v>
      </c>
      <c r="Q11284" s="24" t="s">
        <v>511</v>
      </c>
      <c r="R11284" s="24" t="s">
        <v>511</v>
      </c>
      <c r="S11284" s="24" t="s">
        <v>1587</v>
      </c>
      <c r="T11284" s="23">
        <v>49676</v>
      </c>
      <c r="U11284" s="23">
        <v>5617</v>
      </c>
      <c r="V11284" s="22">
        <v>2021</v>
      </c>
    </row>
    <row r="11285" spans="1:22" ht="39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13</v>
      </c>
      <c r="E11285" s="22" t="s">
        <v>27522</v>
      </c>
      <c r="F11285" s="24" t="s">
        <v>17980</v>
      </c>
      <c r="G11285" s="24" t="s">
        <v>1716</v>
      </c>
      <c r="H11285" s="24">
        <v>9324</v>
      </c>
      <c r="I11285" s="24" t="s">
        <v>61</v>
      </c>
      <c r="J11285" s="24" t="s">
        <v>27525</v>
      </c>
      <c r="K11285" s="24" t="s">
        <v>27568</v>
      </c>
      <c r="L11285" s="24" t="s">
        <v>210</v>
      </c>
      <c r="M11285" s="22">
        <v>22</v>
      </c>
      <c r="N11285" s="22">
        <v>1</v>
      </c>
      <c r="O11285" s="24" t="s">
        <v>217</v>
      </c>
      <c r="P11285" s="22" t="s">
        <v>510</v>
      </c>
      <c r="Q11285" s="24" t="s">
        <v>511</v>
      </c>
      <c r="R11285" s="24" t="s">
        <v>511</v>
      </c>
      <c r="S11285" s="24" t="s">
        <v>1587</v>
      </c>
      <c r="T11285" s="23">
        <v>73114</v>
      </c>
      <c r="U11285" s="23">
        <v>8267</v>
      </c>
      <c r="V11285" s="22">
        <v>2021</v>
      </c>
    </row>
    <row r="11286" spans="1:22" ht="39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13</v>
      </c>
      <c r="E11286" s="22" t="s">
        <v>27522</v>
      </c>
      <c r="F11286" s="24" t="s">
        <v>17982</v>
      </c>
      <c r="G11286" s="24" t="s">
        <v>1716</v>
      </c>
      <c r="H11286" s="24">
        <v>9324</v>
      </c>
      <c r="I11286" s="24" t="s">
        <v>61</v>
      </c>
      <c r="J11286" s="24" t="s">
        <v>27525</v>
      </c>
      <c r="K11286" s="24" t="s">
        <v>27568</v>
      </c>
      <c r="L11286" s="24" t="s">
        <v>210</v>
      </c>
      <c r="M11286" s="22">
        <v>22</v>
      </c>
      <c r="N11286" s="22">
        <v>1</v>
      </c>
      <c r="O11286" s="24" t="s">
        <v>217</v>
      </c>
      <c r="P11286" s="22" t="s">
        <v>510</v>
      </c>
      <c r="Q11286" s="24" t="s">
        <v>511</v>
      </c>
      <c r="R11286" s="24" t="s">
        <v>511</v>
      </c>
      <c r="S11286" s="24" t="s">
        <v>1587</v>
      </c>
      <c r="T11286" s="23">
        <v>30928</v>
      </c>
      <c r="U11286" s="23">
        <v>3497</v>
      </c>
      <c r="V11286" s="22">
        <v>2021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13</v>
      </c>
      <c r="E11287" s="22" t="s">
        <v>27522</v>
      </c>
      <c r="F11287" s="24" t="s">
        <v>17985</v>
      </c>
      <c r="G11287" s="24" t="s">
        <v>17984</v>
      </c>
      <c r="H11287" s="24">
        <v>59637</v>
      </c>
      <c r="I11287" s="24" t="s">
        <v>73</v>
      </c>
      <c r="J11287" s="24" t="s">
        <v>27530</v>
      </c>
      <c r="K11287" s="24" t="s">
        <v>2757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2" t="s">
        <v>510</v>
      </c>
      <c r="Q11287" s="24" t="s">
        <v>511</v>
      </c>
      <c r="R11287" s="24" t="s">
        <v>511</v>
      </c>
      <c r="S11287" s="24" t="s">
        <v>1587</v>
      </c>
      <c r="T11287" s="23">
        <v>78446</v>
      </c>
      <c r="U11287" s="23">
        <v>8870</v>
      </c>
      <c r="V11287" s="22">
        <v>2021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13</v>
      </c>
      <c r="E11288" s="22" t="s">
        <v>27522</v>
      </c>
      <c r="F11288" s="24" t="s">
        <v>17988</v>
      </c>
      <c r="G11288" s="24" t="s">
        <v>17987</v>
      </c>
      <c r="H11288" s="24">
        <v>59638</v>
      </c>
      <c r="I11288" s="24" t="s">
        <v>73</v>
      </c>
      <c r="J11288" s="24" t="s">
        <v>27530</v>
      </c>
      <c r="K11288" s="24" t="s">
        <v>27570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2" t="s">
        <v>510</v>
      </c>
      <c r="Q11288" s="24" t="s">
        <v>511</v>
      </c>
      <c r="R11288" s="24" t="s">
        <v>511</v>
      </c>
      <c r="S11288" s="24" t="s">
        <v>1587</v>
      </c>
      <c r="T11288" s="23">
        <v>95576</v>
      </c>
      <c r="U11288" s="23">
        <v>10807</v>
      </c>
      <c r="V11288" s="22">
        <v>2021</v>
      </c>
    </row>
    <row r="11289" spans="1:22" ht="39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13</v>
      </c>
      <c r="E11289" s="22" t="s">
        <v>27522</v>
      </c>
      <c r="F11289" s="24" t="s">
        <v>17989</v>
      </c>
      <c r="G11289" s="24" t="s">
        <v>17182</v>
      </c>
      <c r="H11289" s="24">
        <v>59209</v>
      </c>
      <c r="I11289" s="24" t="s">
        <v>85</v>
      </c>
      <c r="J11289" s="24" t="s">
        <v>2971</v>
      </c>
      <c r="K11289" s="24" t="s">
        <v>27567</v>
      </c>
      <c r="L11289" s="24" t="s">
        <v>210</v>
      </c>
      <c r="M11289" s="22">
        <v>22</v>
      </c>
      <c r="N11289" s="22">
        <v>2</v>
      </c>
      <c r="O11289" s="24" t="s">
        <v>27524</v>
      </c>
      <c r="P11289" s="22" t="s">
        <v>510</v>
      </c>
      <c r="Q11289" s="24" t="s">
        <v>511</v>
      </c>
      <c r="R11289" s="24" t="s">
        <v>511</v>
      </c>
      <c r="S11289" s="24" t="s">
        <v>27548</v>
      </c>
      <c r="T11289" s="23">
        <v>14548</v>
      </c>
      <c r="U11289" s="23">
        <v>1645</v>
      </c>
      <c r="V11289" s="22">
        <v>2021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16</v>
      </c>
      <c r="E11290" s="22" t="s">
        <v>27522</v>
      </c>
      <c r="F11290" s="24" t="s">
        <v>17992</v>
      </c>
      <c r="G11290" s="24" t="s">
        <v>17991</v>
      </c>
      <c r="H11290" s="24">
        <v>59636</v>
      </c>
      <c r="I11290" s="24" t="s">
        <v>91</v>
      </c>
      <c r="J11290" s="24" t="s">
        <v>27530</v>
      </c>
      <c r="K11290" s="24" t="s">
        <v>27568</v>
      </c>
      <c r="L11290" s="24" t="s">
        <v>210</v>
      </c>
      <c r="M11290" s="22">
        <v>311</v>
      </c>
      <c r="N11290" s="22">
        <v>7</v>
      </c>
      <c r="O11290" s="24" t="s">
        <v>27529</v>
      </c>
      <c r="P11290" s="22" t="s">
        <v>266</v>
      </c>
      <c r="Q11290" s="24" t="s">
        <v>242</v>
      </c>
      <c r="R11290" s="24" t="s">
        <v>242</v>
      </c>
      <c r="S11290" s="24" t="s">
        <v>1587</v>
      </c>
      <c r="T11290" s="23">
        <v>388271</v>
      </c>
      <c r="U11290" s="23">
        <v>93312</v>
      </c>
      <c r="V11290" s="22">
        <v>2021</v>
      </c>
    </row>
    <row r="11291" spans="1:22" ht="39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13</v>
      </c>
      <c r="E11291" s="22" t="s">
        <v>27522</v>
      </c>
      <c r="F11291" s="24" t="s">
        <v>17996</v>
      </c>
      <c r="G11291" s="24" t="s">
        <v>1716</v>
      </c>
      <c r="H11291" s="24">
        <v>9324</v>
      </c>
      <c r="I11291" s="24" t="s">
        <v>61</v>
      </c>
      <c r="J11291" s="24" t="s">
        <v>27525</v>
      </c>
      <c r="K11291" s="24" t="s">
        <v>27568</v>
      </c>
      <c r="L11291" s="24" t="s">
        <v>210</v>
      </c>
      <c r="M11291" s="22">
        <v>22</v>
      </c>
      <c r="N11291" s="22">
        <v>1</v>
      </c>
      <c r="O11291" s="24" t="s">
        <v>217</v>
      </c>
      <c r="P11291" s="22" t="s">
        <v>510</v>
      </c>
      <c r="Q11291" s="24" t="s">
        <v>511</v>
      </c>
      <c r="R11291" s="24" t="s">
        <v>511</v>
      </c>
      <c r="S11291" s="24" t="s">
        <v>1587</v>
      </c>
      <c r="T11291" s="23">
        <v>35049</v>
      </c>
      <c r="U11291" s="23">
        <v>3963</v>
      </c>
      <c r="V11291" s="22">
        <v>2021</v>
      </c>
    </row>
    <row r="11292" spans="1:22" ht="51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13</v>
      </c>
      <c r="E11292" s="22" t="s">
        <v>27522</v>
      </c>
      <c r="F11292" s="24" t="s">
        <v>17998</v>
      </c>
      <c r="G11292" s="24" t="s">
        <v>1295</v>
      </c>
      <c r="H11292" s="24">
        <v>7140</v>
      </c>
      <c r="I11292" s="24" t="s">
        <v>56</v>
      </c>
      <c r="J11292" s="24" t="s">
        <v>27530</v>
      </c>
      <c r="K11292" s="24" t="s">
        <v>2757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2" t="s">
        <v>510</v>
      </c>
      <c r="Q11292" s="24" t="s">
        <v>511</v>
      </c>
      <c r="R11292" s="24" t="s">
        <v>511</v>
      </c>
      <c r="S11292" s="24" t="s">
        <v>10013</v>
      </c>
      <c r="T11292" s="23">
        <v>425193</v>
      </c>
      <c r="U11292" s="23">
        <v>48077</v>
      </c>
      <c r="V11292" s="22">
        <v>2021</v>
      </c>
    </row>
    <row r="11293" spans="1:22" ht="51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13</v>
      </c>
      <c r="E11293" s="22" t="s">
        <v>27522</v>
      </c>
      <c r="F11293" s="24" t="s">
        <v>18000</v>
      </c>
      <c r="G11293" s="24" t="s">
        <v>1295</v>
      </c>
      <c r="H11293" s="24">
        <v>7140</v>
      </c>
      <c r="I11293" s="24" t="s">
        <v>56</v>
      </c>
      <c r="J11293" s="24" t="s">
        <v>27530</v>
      </c>
      <c r="K11293" s="24" t="s">
        <v>27570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2" t="s">
        <v>510</v>
      </c>
      <c r="Q11293" s="24" t="s">
        <v>511</v>
      </c>
      <c r="R11293" s="24" t="s">
        <v>511</v>
      </c>
      <c r="S11293" s="24" t="s">
        <v>10013</v>
      </c>
      <c r="T11293" s="23">
        <v>498828</v>
      </c>
      <c r="U11293" s="23">
        <v>56403</v>
      </c>
      <c r="V11293" s="22">
        <v>2021</v>
      </c>
    </row>
    <row r="11294" spans="1:22" ht="39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13</v>
      </c>
      <c r="E11294" s="22" t="s">
        <v>27522</v>
      </c>
      <c r="F11294" s="24" t="s">
        <v>18001</v>
      </c>
      <c r="G11294" s="24" t="s">
        <v>1295</v>
      </c>
      <c r="H11294" s="24">
        <v>7140</v>
      </c>
      <c r="I11294" s="24" t="s">
        <v>56</v>
      </c>
      <c r="J11294" s="24" t="s">
        <v>27530</v>
      </c>
      <c r="K11294" s="24" t="s">
        <v>27570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2" t="s">
        <v>510</v>
      </c>
      <c r="Q11294" s="24" t="s">
        <v>511</v>
      </c>
      <c r="R11294" s="24" t="s">
        <v>511</v>
      </c>
      <c r="S11294" s="24" t="s">
        <v>10013</v>
      </c>
      <c r="T11294" s="23">
        <v>419647</v>
      </c>
      <c r="U11294" s="23">
        <v>47450</v>
      </c>
      <c r="V11294" s="22">
        <v>2021</v>
      </c>
    </row>
    <row r="11295" spans="1:22" ht="51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13</v>
      </c>
      <c r="E11295" s="22" t="s">
        <v>27522</v>
      </c>
      <c r="F11295" s="24" t="s">
        <v>18002</v>
      </c>
      <c r="G11295" s="24" t="s">
        <v>1295</v>
      </c>
      <c r="H11295" s="24">
        <v>7140</v>
      </c>
      <c r="I11295" s="24" t="s">
        <v>56</v>
      </c>
      <c r="J11295" s="24" t="s">
        <v>27530</v>
      </c>
      <c r="K11295" s="24" t="s">
        <v>27570</v>
      </c>
      <c r="L11295" s="24" t="s">
        <v>210</v>
      </c>
      <c r="M11295" s="22">
        <v>22</v>
      </c>
      <c r="N11295" s="22">
        <v>1</v>
      </c>
      <c r="O11295" s="24" t="s">
        <v>217</v>
      </c>
      <c r="P11295" s="22" t="s">
        <v>510</v>
      </c>
      <c r="Q11295" s="24" t="s">
        <v>511</v>
      </c>
      <c r="R11295" s="24" t="s">
        <v>511</v>
      </c>
      <c r="S11295" s="24" t="s">
        <v>10013</v>
      </c>
      <c r="T11295" s="23">
        <v>422073</v>
      </c>
      <c r="U11295" s="23">
        <v>47724</v>
      </c>
      <c r="V11295" s="22">
        <v>2021</v>
      </c>
    </row>
    <row r="11296" spans="1:22" ht="51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13</v>
      </c>
      <c r="E11296" s="22" t="s">
        <v>27522</v>
      </c>
      <c r="F11296" s="24" t="s">
        <v>18004</v>
      </c>
      <c r="G11296" s="24" t="s">
        <v>18004</v>
      </c>
      <c r="H11296" s="24">
        <v>59648</v>
      </c>
      <c r="I11296" s="24" t="s">
        <v>55</v>
      </c>
      <c r="J11296" s="24" t="s">
        <v>27530</v>
      </c>
      <c r="K11296" s="24" t="s">
        <v>2757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2" t="s">
        <v>510</v>
      </c>
      <c r="Q11296" s="24" t="s">
        <v>511</v>
      </c>
      <c r="R11296" s="24" t="s">
        <v>511</v>
      </c>
      <c r="S11296" s="24" t="s">
        <v>27586</v>
      </c>
      <c r="T11296" s="23">
        <v>26895</v>
      </c>
      <c r="U11296" s="23">
        <v>3041</v>
      </c>
      <c r="V11296" s="22">
        <v>2021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13</v>
      </c>
      <c r="E11297" s="22" t="s">
        <v>27522</v>
      </c>
      <c r="F11297" s="24" t="s">
        <v>18006</v>
      </c>
      <c r="G11297" s="24" t="s">
        <v>13420</v>
      </c>
      <c r="H11297" s="24">
        <v>61230</v>
      </c>
      <c r="I11297" s="24" t="s">
        <v>51</v>
      </c>
      <c r="J11297" s="24" t="s">
        <v>27541</v>
      </c>
      <c r="K11297" s="24" t="s">
        <v>752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2" t="s">
        <v>510</v>
      </c>
      <c r="Q11297" s="24" t="s">
        <v>511</v>
      </c>
      <c r="R11297" s="24" t="s">
        <v>511</v>
      </c>
      <c r="S11297" s="24" t="s">
        <v>27549</v>
      </c>
      <c r="T11297" s="23">
        <v>523876</v>
      </c>
      <c r="U11297" s="23">
        <v>59235</v>
      </c>
      <c r="V11297" s="22">
        <v>2021</v>
      </c>
    </row>
    <row r="11298" spans="1:22" ht="51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13</v>
      </c>
      <c r="E11298" s="22" t="s">
        <v>27522</v>
      </c>
      <c r="F11298" s="24" t="s">
        <v>18007</v>
      </c>
      <c r="G11298" s="24" t="s">
        <v>10674</v>
      </c>
      <c r="H11298" s="24">
        <v>61219</v>
      </c>
      <c r="I11298" s="24" t="s">
        <v>51</v>
      </c>
      <c r="J11298" s="24" t="s">
        <v>27541</v>
      </c>
      <c r="K11298" s="24" t="s">
        <v>7520</v>
      </c>
      <c r="L11298" s="24" t="s">
        <v>210</v>
      </c>
      <c r="M11298" s="22">
        <v>22</v>
      </c>
      <c r="N11298" s="22">
        <v>2</v>
      </c>
      <c r="O11298" s="24" t="s">
        <v>27524</v>
      </c>
      <c r="P11298" s="22" t="s">
        <v>510</v>
      </c>
      <c r="Q11298" s="24" t="s">
        <v>511</v>
      </c>
      <c r="R11298" s="24" t="s">
        <v>511</v>
      </c>
      <c r="S11298" s="24" t="s">
        <v>27549</v>
      </c>
      <c r="T11298" s="23">
        <v>823669</v>
      </c>
      <c r="U11298" s="23">
        <v>93133</v>
      </c>
      <c r="V11298" s="22">
        <v>2021</v>
      </c>
    </row>
    <row r="11299" spans="1:22" ht="39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13</v>
      </c>
      <c r="E11299" s="22" t="s">
        <v>27522</v>
      </c>
      <c r="F11299" s="24" t="s">
        <v>18009</v>
      </c>
      <c r="G11299" s="24" t="s">
        <v>18008</v>
      </c>
      <c r="H11299" s="24">
        <v>59660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92</v>
      </c>
      <c r="N11299" s="22">
        <v>4</v>
      </c>
      <c r="O11299" s="24" t="s">
        <v>27532</v>
      </c>
      <c r="P11299" s="22" t="s">
        <v>510</v>
      </c>
      <c r="Q11299" s="24" t="s">
        <v>511</v>
      </c>
      <c r="R11299" s="24" t="s">
        <v>511</v>
      </c>
      <c r="S11299" s="24" t="s">
        <v>27549</v>
      </c>
      <c r="T11299" s="23">
        <v>252471</v>
      </c>
      <c r="U11299" s="23">
        <v>28547</v>
      </c>
      <c r="V11299" s="22">
        <v>2021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13</v>
      </c>
      <c r="E11300" s="22" t="s">
        <v>27522</v>
      </c>
      <c r="F11300" s="24" t="s">
        <v>18011</v>
      </c>
      <c r="G11300" s="24" t="s">
        <v>16208</v>
      </c>
      <c r="H11300" s="24">
        <v>59286</v>
      </c>
      <c r="I11300" s="24" t="s">
        <v>65</v>
      </c>
      <c r="J11300" s="24" t="s">
        <v>2971</v>
      </c>
      <c r="K11300" s="24" t="s">
        <v>27567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2" t="s">
        <v>510</v>
      </c>
      <c r="Q11300" s="24" t="s">
        <v>511</v>
      </c>
      <c r="R11300" s="24" t="s">
        <v>511</v>
      </c>
      <c r="S11300" s="24" t="s">
        <v>27548</v>
      </c>
      <c r="T11300" s="23">
        <v>11382</v>
      </c>
      <c r="U11300" s="23">
        <v>1287</v>
      </c>
      <c r="V11300" s="22">
        <v>2021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13</v>
      </c>
      <c r="E11301" s="22" t="s">
        <v>27522</v>
      </c>
      <c r="F11301" s="24" t="s">
        <v>18012</v>
      </c>
      <c r="G11301" s="24" t="s">
        <v>12812</v>
      </c>
      <c r="H11301" s="24">
        <v>60453</v>
      </c>
      <c r="I11301" s="24" t="s">
        <v>56</v>
      </c>
      <c r="J11301" s="24" t="s">
        <v>27530</v>
      </c>
      <c r="K11301" s="24" t="s">
        <v>27570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2" t="s">
        <v>510</v>
      </c>
      <c r="Q11301" s="24" t="s">
        <v>511</v>
      </c>
      <c r="R11301" s="24" t="s">
        <v>511</v>
      </c>
      <c r="S11301" s="24" t="s">
        <v>27600</v>
      </c>
      <c r="T11301" s="23">
        <v>341829</v>
      </c>
      <c r="U11301" s="23">
        <v>38651</v>
      </c>
      <c r="V11301" s="22">
        <v>2021</v>
      </c>
    </row>
    <row r="11302" spans="1:22" ht="51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13</v>
      </c>
      <c r="E11302" s="22" t="s">
        <v>27522</v>
      </c>
      <c r="F11302" s="24" t="s">
        <v>18014</v>
      </c>
      <c r="G11302" s="24" t="s">
        <v>18014</v>
      </c>
      <c r="H11302" s="24">
        <v>59973</v>
      </c>
      <c r="I11302" s="24" t="s">
        <v>69</v>
      </c>
      <c r="J11302" s="24" t="s">
        <v>27526</v>
      </c>
      <c r="K11302" s="24" t="s">
        <v>27569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2" t="s">
        <v>510</v>
      </c>
      <c r="Q11302" s="24" t="s">
        <v>511</v>
      </c>
      <c r="R11302" s="24" t="s">
        <v>511</v>
      </c>
      <c r="S11302" s="24" t="s">
        <v>2899</v>
      </c>
      <c r="T11302" s="23">
        <v>860645</v>
      </c>
      <c r="U11302" s="23">
        <v>97314</v>
      </c>
      <c r="V11302" s="22">
        <v>2021</v>
      </c>
    </row>
    <row r="11303" spans="1:22" ht="64.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13</v>
      </c>
      <c r="E11303" s="22" t="s">
        <v>27522</v>
      </c>
      <c r="F11303" s="24" t="s">
        <v>18015</v>
      </c>
      <c r="G11303" s="24" t="s">
        <v>1295</v>
      </c>
      <c r="H11303" s="24">
        <v>7140</v>
      </c>
      <c r="I11303" s="24" t="s">
        <v>56</v>
      </c>
      <c r="J11303" s="24" t="s">
        <v>27530</v>
      </c>
      <c r="K11303" s="24" t="s">
        <v>27570</v>
      </c>
      <c r="L11303" s="24" t="s">
        <v>210</v>
      </c>
      <c r="M11303" s="22">
        <v>22</v>
      </c>
      <c r="N11303" s="22">
        <v>1</v>
      </c>
      <c r="O11303" s="24" t="s">
        <v>217</v>
      </c>
      <c r="P11303" s="22" t="s">
        <v>510</v>
      </c>
      <c r="Q11303" s="24" t="s">
        <v>511</v>
      </c>
      <c r="R11303" s="24" t="s">
        <v>511</v>
      </c>
      <c r="S11303" s="24" t="s">
        <v>10013</v>
      </c>
      <c r="T11303" s="23">
        <v>490967</v>
      </c>
      <c r="U11303" s="23">
        <v>55514</v>
      </c>
      <c r="V11303" s="22">
        <v>2021</v>
      </c>
    </row>
    <row r="11304" spans="1:22" ht="39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16</v>
      </c>
      <c r="E11304" s="22" t="s">
        <v>27522</v>
      </c>
      <c r="F11304" s="24" t="s">
        <v>18017</v>
      </c>
      <c r="G11304" s="24" t="s">
        <v>18016</v>
      </c>
      <c r="H11304" s="24">
        <v>59662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132</v>
      </c>
      <c r="N11304" s="22">
        <v>5</v>
      </c>
      <c r="O11304" s="24" t="s">
        <v>27537</v>
      </c>
      <c r="P11304" s="22" t="s">
        <v>8764</v>
      </c>
      <c r="Q11304" s="24" t="s">
        <v>242</v>
      </c>
      <c r="R11304" s="24" t="s">
        <v>242</v>
      </c>
      <c r="S11304" s="24" t="s">
        <v>27549</v>
      </c>
      <c r="T11304" s="23">
        <v>11470</v>
      </c>
      <c r="U11304" s="23">
        <v>1279.3240000000001</v>
      </c>
      <c r="V11304" s="22">
        <v>2021</v>
      </c>
    </row>
    <row r="11305" spans="1:22" ht="39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16</v>
      </c>
      <c r="E11305" s="22" t="s">
        <v>27522</v>
      </c>
      <c r="F11305" s="24" t="s">
        <v>18017</v>
      </c>
      <c r="G11305" s="24" t="s">
        <v>18016</v>
      </c>
      <c r="H11305" s="24">
        <v>59662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132</v>
      </c>
      <c r="N11305" s="22">
        <v>5</v>
      </c>
      <c r="O11305" s="24" t="s">
        <v>27537</v>
      </c>
      <c r="P11305" s="22" t="s">
        <v>8764</v>
      </c>
      <c r="Q11305" s="24" t="s">
        <v>689</v>
      </c>
      <c r="R11305" s="24" t="s">
        <v>27539</v>
      </c>
      <c r="S11305" s="24" t="s">
        <v>27549</v>
      </c>
      <c r="T11305" s="23">
        <v>65967</v>
      </c>
      <c r="U11305" s="23">
        <v>7357.6760000000004</v>
      </c>
      <c r="V11305" s="22">
        <v>2021</v>
      </c>
    </row>
    <row r="11306" spans="1:22" ht="64.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13</v>
      </c>
      <c r="E11306" s="22" t="s">
        <v>27522</v>
      </c>
      <c r="F11306" s="24" t="s">
        <v>18020</v>
      </c>
      <c r="G11306" s="24" t="s">
        <v>17933</v>
      </c>
      <c r="H11306" s="24">
        <v>6178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2" t="s">
        <v>510</v>
      </c>
      <c r="Q11306" s="24" t="s">
        <v>511</v>
      </c>
      <c r="R11306" s="24" t="s">
        <v>511</v>
      </c>
      <c r="S11306" s="24" t="s">
        <v>27549</v>
      </c>
      <c r="T11306" s="23">
        <v>443190</v>
      </c>
      <c r="U11306" s="23">
        <v>50112</v>
      </c>
      <c r="V11306" s="22">
        <v>2021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13</v>
      </c>
      <c r="E11307" s="22" t="s">
        <v>27522</v>
      </c>
      <c r="F11307" s="24" t="s">
        <v>18022</v>
      </c>
      <c r="G11307" s="24" t="s">
        <v>18021</v>
      </c>
      <c r="H11307" s="24">
        <v>61943</v>
      </c>
      <c r="I11307" s="24" t="s">
        <v>51</v>
      </c>
      <c r="J11307" s="24" t="s">
        <v>27541</v>
      </c>
      <c r="K11307" s="24" t="s">
        <v>7520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2" t="s">
        <v>510</v>
      </c>
      <c r="Q11307" s="24" t="s">
        <v>511</v>
      </c>
      <c r="R11307" s="24" t="s">
        <v>511</v>
      </c>
      <c r="S11307" s="24" t="s">
        <v>27549</v>
      </c>
      <c r="T11307" s="23">
        <v>3094187</v>
      </c>
      <c r="U11307" s="23">
        <v>349863</v>
      </c>
      <c r="V11307" s="22">
        <v>2021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13</v>
      </c>
      <c r="E11308" s="22" t="s">
        <v>27522</v>
      </c>
      <c r="F11308" s="24" t="s">
        <v>18024</v>
      </c>
      <c r="G11308" s="24" t="s">
        <v>18023</v>
      </c>
      <c r="H11308" s="24">
        <v>62710</v>
      </c>
      <c r="I11308" s="24" t="s">
        <v>80</v>
      </c>
      <c r="J11308" s="24" t="s">
        <v>27528</v>
      </c>
      <c r="K11308" s="24" t="s">
        <v>27567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2" t="s">
        <v>510</v>
      </c>
      <c r="Q11308" s="24" t="s">
        <v>511</v>
      </c>
      <c r="R11308" s="24" t="s">
        <v>511</v>
      </c>
      <c r="S11308" s="24" t="s">
        <v>27551</v>
      </c>
      <c r="T11308" s="23">
        <v>33050</v>
      </c>
      <c r="U11308" s="23">
        <v>3737</v>
      </c>
      <c r="V11308" s="22">
        <v>2021</v>
      </c>
    </row>
    <row r="11309" spans="1:22" ht="39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13</v>
      </c>
      <c r="E11309" s="22" t="s">
        <v>27522</v>
      </c>
      <c r="F11309" s="24" t="s">
        <v>18026</v>
      </c>
      <c r="G11309" s="24" t="s">
        <v>18023</v>
      </c>
      <c r="H11309" s="24">
        <v>62710</v>
      </c>
      <c r="I11309" s="24" t="s">
        <v>80</v>
      </c>
      <c r="J11309" s="24" t="s">
        <v>27528</v>
      </c>
      <c r="K11309" s="24" t="s">
        <v>27567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2" t="s">
        <v>510</v>
      </c>
      <c r="Q11309" s="24" t="s">
        <v>511</v>
      </c>
      <c r="R11309" s="24" t="s">
        <v>511</v>
      </c>
      <c r="S11309" s="24" t="s">
        <v>27551</v>
      </c>
      <c r="T11309" s="23">
        <v>33050</v>
      </c>
      <c r="U11309" s="23">
        <v>3737</v>
      </c>
      <c r="V11309" s="22">
        <v>2021</v>
      </c>
    </row>
    <row r="11310" spans="1:22" ht="51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13</v>
      </c>
      <c r="E11310" s="22" t="s">
        <v>27522</v>
      </c>
      <c r="F11310" s="24" t="s">
        <v>18028</v>
      </c>
      <c r="G11310" s="24" t="s">
        <v>2454</v>
      </c>
      <c r="H11310" s="24">
        <v>6035</v>
      </c>
      <c r="I11310" s="24" t="s">
        <v>65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2</v>
      </c>
      <c r="O11310" s="24" t="s">
        <v>27524</v>
      </c>
      <c r="P11310" s="22" t="s">
        <v>266</v>
      </c>
      <c r="Q11310" s="24" t="s">
        <v>218</v>
      </c>
      <c r="R11310" s="24" t="s">
        <v>218</v>
      </c>
      <c r="S11310" s="24" t="s">
        <v>27548</v>
      </c>
      <c r="T11310" s="23">
        <v>0</v>
      </c>
      <c r="U11310" s="23">
        <v>0</v>
      </c>
      <c r="V11310" s="22">
        <v>2021</v>
      </c>
    </row>
    <row r="11311" spans="1:22" ht="51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13</v>
      </c>
      <c r="E11311" s="22" t="s">
        <v>27522</v>
      </c>
      <c r="F11311" s="24" t="s">
        <v>18028</v>
      </c>
      <c r="G11311" s="24" t="s">
        <v>2454</v>
      </c>
      <c r="H11311" s="24">
        <v>6035</v>
      </c>
      <c r="I11311" s="24" t="s">
        <v>65</v>
      </c>
      <c r="J11311" s="24" t="s">
        <v>2971</v>
      </c>
      <c r="K11311" s="24" t="s">
        <v>27567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2" t="s">
        <v>266</v>
      </c>
      <c r="Q11311" s="24" t="s">
        <v>1103</v>
      </c>
      <c r="R11311" s="24" t="s">
        <v>27527</v>
      </c>
      <c r="S11311" s="24" t="s">
        <v>27548</v>
      </c>
      <c r="T11311" s="23">
        <v>4879</v>
      </c>
      <c r="U11311" s="23">
        <v>467.57499999999999</v>
      </c>
      <c r="V11311" s="22">
        <v>2021</v>
      </c>
    </row>
    <row r="11312" spans="1:22" ht="51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13</v>
      </c>
      <c r="E11312" s="22" t="s">
        <v>27522</v>
      </c>
      <c r="F11312" s="24" t="s">
        <v>18028</v>
      </c>
      <c r="G11312" s="24" t="s">
        <v>2454</v>
      </c>
      <c r="H11312" s="24">
        <v>6035</v>
      </c>
      <c r="I11312" s="24" t="s">
        <v>65</v>
      </c>
      <c r="J11312" s="24" t="s">
        <v>2971</v>
      </c>
      <c r="K11312" s="24" t="s">
        <v>27567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2" t="s">
        <v>266</v>
      </c>
      <c r="Q11312" s="24" t="s">
        <v>242</v>
      </c>
      <c r="R11312" s="24" t="s">
        <v>242</v>
      </c>
      <c r="S11312" s="24" t="s">
        <v>27548</v>
      </c>
      <c r="T11312" s="23">
        <v>1941589</v>
      </c>
      <c r="U11312" s="23">
        <v>190438.43</v>
      </c>
      <c r="V11312" s="22">
        <v>2021</v>
      </c>
    </row>
    <row r="11313" spans="1:22" ht="51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13</v>
      </c>
      <c r="E11313" s="22" t="s">
        <v>27522</v>
      </c>
      <c r="F11313" s="24" t="s">
        <v>18031</v>
      </c>
      <c r="G11313" s="24" t="s">
        <v>14535</v>
      </c>
      <c r="H11313" s="24">
        <v>59365</v>
      </c>
      <c r="I11313" s="24" t="s">
        <v>73</v>
      </c>
      <c r="J11313" s="24" t="s">
        <v>27530</v>
      </c>
      <c r="K11313" s="24" t="s">
        <v>27570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2" t="s">
        <v>510</v>
      </c>
      <c r="Q11313" s="24" t="s">
        <v>511</v>
      </c>
      <c r="R11313" s="24" t="s">
        <v>511</v>
      </c>
      <c r="S11313" s="24" t="s">
        <v>27553</v>
      </c>
      <c r="T11313" s="23">
        <v>251594</v>
      </c>
      <c r="U11313" s="23">
        <v>28448</v>
      </c>
      <c r="V11313" s="22">
        <v>2021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13</v>
      </c>
      <c r="E11314" s="22" t="s">
        <v>27522</v>
      </c>
      <c r="F11314" s="24" t="s">
        <v>18033</v>
      </c>
      <c r="G11314" s="24" t="s">
        <v>18032</v>
      </c>
      <c r="H11314" s="24">
        <v>64781</v>
      </c>
      <c r="I11314" s="24" t="s">
        <v>62</v>
      </c>
      <c r="J11314" s="24" t="s">
        <v>27526</v>
      </c>
      <c r="K11314" s="24" t="s">
        <v>27569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2" t="s">
        <v>227</v>
      </c>
      <c r="Q11314" s="24" t="s">
        <v>228</v>
      </c>
      <c r="R11314" s="24" t="s">
        <v>228</v>
      </c>
      <c r="S11314" s="24" t="s">
        <v>610</v>
      </c>
      <c r="T11314" s="23">
        <v>5495256</v>
      </c>
      <c r="U11314" s="23">
        <v>621354</v>
      </c>
      <c r="V11314" s="22">
        <v>2021</v>
      </c>
    </row>
    <row r="11315" spans="1:22" ht="39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13</v>
      </c>
      <c r="E11315" s="22" t="s">
        <v>27522</v>
      </c>
      <c r="F11315" s="24" t="s">
        <v>18034</v>
      </c>
      <c r="G11315" s="24" t="s">
        <v>6204</v>
      </c>
      <c r="H11315" s="24">
        <v>17650</v>
      </c>
      <c r="I11315" s="24" t="s">
        <v>56</v>
      </c>
      <c r="J11315" s="24" t="s">
        <v>27530</v>
      </c>
      <c r="K11315" s="24" t="s">
        <v>27570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2" t="s">
        <v>510</v>
      </c>
      <c r="Q11315" s="24" t="s">
        <v>511</v>
      </c>
      <c r="R11315" s="24" t="s">
        <v>511</v>
      </c>
      <c r="S11315" s="24" t="s">
        <v>10013</v>
      </c>
      <c r="T11315" s="23">
        <v>348994</v>
      </c>
      <c r="U11315" s="23">
        <v>39461</v>
      </c>
      <c r="V11315" s="22">
        <v>2021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13</v>
      </c>
      <c r="E11316" s="22" t="s">
        <v>27522</v>
      </c>
      <c r="F11316" s="24" t="s">
        <v>18035</v>
      </c>
      <c r="G11316" s="24" t="s">
        <v>6204</v>
      </c>
      <c r="H11316" s="24">
        <v>17650</v>
      </c>
      <c r="I11316" s="24" t="s">
        <v>56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2" t="s">
        <v>510</v>
      </c>
      <c r="Q11316" s="24" t="s">
        <v>511</v>
      </c>
      <c r="R11316" s="24" t="s">
        <v>511</v>
      </c>
      <c r="S11316" s="24" t="s">
        <v>10013</v>
      </c>
      <c r="T11316" s="23">
        <v>569704</v>
      </c>
      <c r="U11316" s="23">
        <v>64417</v>
      </c>
      <c r="V11316" s="22">
        <v>2021</v>
      </c>
    </row>
    <row r="11317" spans="1:22" ht="51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13</v>
      </c>
      <c r="E11317" s="22" t="s">
        <v>27522</v>
      </c>
      <c r="F11317" s="24" t="s">
        <v>18036</v>
      </c>
      <c r="G11317" s="24" t="s">
        <v>6204</v>
      </c>
      <c r="H11317" s="24">
        <v>17650</v>
      </c>
      <c r="I11317" s="24" t="s">
        <v>56</v>
      </c>
      <c r="J11317" s="24" t="s">
        <v>27530</v>
      </c>
      <c r="K11317" s="24" t="s">
        <v>2757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2" t="s">
        <v>510</v>
      </c>
      <c r="Q11317" s="24" t="s">
        <v>511</v>
      </c>
      <c r="R11317" s="24" t="s">
        <v>511</v>
      </c>
      <c r="S11317" s="24" t="s">
        <v>10013</v>
      </c>
      <c r="T11317" s="23">
        <v>1893289</v>
      </c>
      <c r="U11317" s="23">
        <v>214076</v>
      </c>
      <c r="V11317" s="22">
        <v>2021</v>
      </c>
    </row>
    <row r="11318" spans="1:22" ht="39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13</v>
      </c>
      <c r="E11318" s="22" t="s">
        <v>27522</v>
      </c>
      <c r="F11318" s="24" t="s">
        <v>18037</v>
      </c>
      <c r="G11318" s="24" t="s">
        <v>6204</v>
      </c>
      <c r="H11318" s="24">
        <v>17650</v>
      </c>
      <c r="I11318" s="24" t="s">
        <v>56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2" t="s">
        <v>510</v>
      </c>
      <c r="Q11318" s="24" t="s">
        <v>511</v>
      </c>
      <c r="R11318" s="24" t="s">
        <v>511</v>
      </c>
      <c r="S11318" s="24" t="s">
        <v>10013</v>
      </c>
      <c r="T11318" s="23">
        <v>2378842</v>
      </c>
      <c r="U11318" s="23">
        <v>268978</v>
      </c>
      <c r="V11318" s="22">
        <v>2021</v>
      </c>
    </row>
    <row r="11319" spans="1:22" ht="51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13</v>
      </c>
      <c r="E11319" s="22" t="s">
        <v>27522</v>
      </c>
      <c r="F11319" s="24" t="s">
        <v>18038</v>
      </c>
      <c r="G11319" s="24" t="s">
        <v>18038</v>
      </c>
      <c r="H11319" s="24">
        <v>59672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2" t="s">
        <v>510</v>
      </c>
      <c r="Q11319" s="24" t="s">
        <v>511</v>
      </c>
      <c r="R11319" s="24" t="s">
        <v>511</v>
      </c>
      <c r="S11319" s="24" t="s">
        <v>1587</v>
      </c>
      <c r="T11319" s="23">
        <v>51128</v>
      </c>
      <c r="U11319" s="23">
        <v>5781</v>
      </c>
      <c r="V11319" s="22">
        <v>2021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13</v>
      </c>
      <c r="E11320" s="22" t="s">
        <v>27522</v>
      </c>
      <c r="F11320" s="24" t="s">
        <v>18041</v>
      </c>
      <c r="G11320" s="24" t="s">
        <v>18040</v>
      </c>
      <c r="H11320" s="24">
        <v>59673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2" t="s">
        <v>510</v>
      </c>
      <c r="Q11320" s="24" t="s">
        <v>511</v>
      </c>
      <c r="R11320" s="24" t="s">
        <v>511</v>
      </c>
      <c r="S11320" s="24" t="s">
        <v>27553</v>
      </c>
      <c r="T11320" s="23">
        <v>91287</v>
      </c>
      <c r="U11320" s="23">
        <v>10322</v>
      </c>
      <c r="V11320" s="22">
        <v>2021</v>
      </c>
    </row>
    <row r="11321" spans="1:22" ht="51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13</v>
      </c>
      <c r="E11321" s="22" t="s">
        <v>27522</v>
      </c>
      <c r="F11321" s="24" t="s">
        <v>18042</v>
      </c>
      <c r="G11321" s="24" t="s">
        <v>10655</v>
      </c>
      <c r="H11321" s="24">
        <v>56769</v>
      </c>
      <c r="I11321" s="24" t="s">
        <v>51</v>
      </c>
      <c r="J11321" s="24" t="s">
        <v>27541</v>
      </c>
      <c r="K11321" s="24" t="s">
        <v>752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2" t="s">
        <v>510</v>
      </c>
      <c r="Q11321" s="24" t="s">
        <v>511</v>
      </c>
      <c r="R11321" s="24" t="s">
        <v>511</v>
      </c>
      <c r="S11321" s="24" t="s">
        <v>27549</v>
      </c>
      <c r="T11321" s="23">
        <v>444164</v>
      </c>
      <c r="U11321" s="23">
        <v>50222</v>
      </c>
      <c r="V11321" s="22">
        <v>2021</v>
      </c>
    </row>
    <row r="11322" spans="1:22" ht="26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13</v>
      </c>
      <c r="E11322" s="22" t="s">
        <v>27522</v>
      </c>
      <c r="F11322" s="24" t="s">
        <v>18044</v>
      </c>
      <c r="G11322" s="24" t="s">
        <v>18044</v>
      </c>
      <c r="H11322" s="24">
        <v>59674</v>
      </c>
      <c r="I11322" s="24" t="s">
        <v>73</v>
      </c>
      <c r="J11322" s="24" t="s">
        <v>27530</v>
      </c>
      <c r="K11322" s="24" t="s">
        <v>27570</v>
      </c>
      <c r="L11322" s="24" t="s">
        <v>210</v>
      </c>
      <c r="M11322" s="22">
        <v>22</v>
      </c>
      <c r="N11322" s="22">
        <v>2</v>
      </c>
      <c r="O11322" s="24" t="s">
        <v>27524</v>
      </c>
      <c r="P11322" s="22" t="s">
        <v>510</v>
      </c>
      <c r="Q11322" s="24" t="s">
        <v>511</v>
      </c>
      <c r="R11322" s="24" t="s">
        <v>511</v>
      </c>
      <c r="S11322" s="24" t="s">
        <v>27553</v>
      </c>
      <c r="T11322" s="23">
        <v>68506</v>
      </c>
      <c r="U11322" s="23">
        <v>7746</v>
      </c>
      <c r="V11322" s="22">
        <v>2021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13</v>
      </c>
      <c r="E11323" s="22" t="s">
        <v>27522</v>
      </c>
      <c r="F11323" s="24" t="s">
        <v>18047</v>
      </c>
      <c r="G11323" s="24" t="s">
        <v>18046</v>
      </c>
      <c r="H11323" s="24">
        <v>64782</v>
      </c>
      <c r="I11323" s="24" t="s">
        <v>60</v>
      </c>
      <c r="J11323" s="24" t="s">
        <v>27525</v>
      </c>
      <c r="K11323" s="24" t="s">
        <v>27569</v>
      </c>
      <c r="L11323" s="24" t="s">
        <v>210</v>
      </c>
      <c r="M11323" s="22">
        <v>22</v>
      </c>
      <c r="N11323" s="22">
        <v>2</v>
      </c>
      <c r="O11323" s="24" t="s">
        <v>27524</v>
      </c>
      <c r="P11323" s="22" t="s">
        <v>227</v>
      </c>
      <c r="Q11323" s="24" t="s">
        <v>228</v>
      </c>
      <c r="R11323" s="24" t="s">
        <v>228</v>
      </c>
      <c r="S11323" s="24" t="s">
        <v>2899</v>
      </c>
      <c r="T11323" s="23">
        <v>5135931</v>
      </c>
      <c r="U11323" s="23">
        <v>580725</v>
      </c>
      <c r="V11323" s="22">
        <v>2021</v>
      </c>
    </row>
    <row r="11324" spans="1:22" ht="39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13</v>
      </c>
      <c r="E11324" s="22" t="s">
        <v>27522</v>
      </c>
      <c r="F11324" s="24" t="s">
        <v>18049</v>
      </c>
      <c r="G11324" s="24" t="s">
        <v>18048</v>
      </c>
      <c r="H11324" s="24">
        <v>64799</v>
      </c>
      <c r="I11324" s="24" t="s">
        <v>74</v>
      </c>
      <c r="J11324" s="24" t="s">
        <v>27526</v>
      </c>
      <c r="K11324" s="24" t="s">
        <v>27569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2" t="s">
        <v>227</v>
      </c>
      <c r="Q11324" s="24" t="s">
        <v>228</v>
      </c>
      <c r="R11324" s="24" t="s">
        <v>228</v>
      </c>
      <c r="S11324" s="24" t="s">
        <v>2899</v>
      </c>
      <c r="T11324" s="23">
        <v>3658604</v>
      </c>
      <c r="U11324" s="23">
        <v>413682</v>
      </c>
      <c r="V11324" s="22">
        <v>2021</v>
      </c>
    </row>
    <row r="11325" spans="1:22" ht="51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13</v>
      </c>
      <c r="E11325" s="22" t="s">
        <v>27522</v>
      </c>
      <c r="F11325" s="24" t="s">
        <v>18050</v>
      </c>
      <c r="G11325" s="24" t="s">
        <v>3805</v>
      </c>
      <c r="H11325" s="24">
        <v>19876</v>
      </c>
      <c r="I11325" s="24" t="s">
        <v>91</v>
      </c>
      <c r="J11325" s="24" t="s">
        <v>27530</v>
      </c>
      <c r="K11325" s="24" t="s">
        <v>27570</v>
      </c>
      <c r="L11325" s="24" t="s">
        <v>210</v>
      </c>
      <c r="M11325" s="22">
        <v>22</v>
      </c>
      <c r="N11325" s="22">
        <v>1</v>
      </c>
      <c r="O11325" s="24" t="s">
        <v>217</v>
      </c>
      <c r="P11325" s="22" t="s">
        <v>510</v>
      </c>
      <c r="Q11325" s="24" t="s">
        <v>511</v>
      </c>
      <c r="R11325" s="24" t="s">
        <v>511</v>
      </c>
      <c r="S11325" s="24" t="s">
        <v>1587</v>
      </c>
      <c r="T11325" s="23">
        <v>12418</v>
      </c>
      <c r="U11325" s="23">
        <v>1404</v>
      </c>
      <c r="V11325" s="22">
        <v>2021</v>
      </c>
    </row>
    <row r="11326" spans="1:22" ht="39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13</v>
      </c>
      <c r="E11326" s="22" t="s">
        <v>27522</v>
      </c>
      <c r="F11326" s="24" t="s">
        <v>18051</v>
      </c>
      <c r="G11326" s="24" t="s">
        <v>3805</v>
      </c>
      <c r="H11326" s="24">
        <v>19876</v>
      </c>
      <c r="I11326" s="24" t="s">
        <v>91</v>
      </c>
      <c r="J11326" s="24" t="s">
        <v>27530</v>
      </c>
      <c r="K11326" s="24" t="s">
        <v>27570</v>
      </c>
      <c r="L11326" s="24" t="s">
        <v>210</v>
      </c>
      <c r="M11326" s="22">
        <v>22</v>
      </c>
      <c r="N11326" s="22">
        <v>1</v>
      </c>
      <c r="O11326" s="24" t="s">
        <v>217</v>
      </c>
      <c r="P11326" s="22" t="s">
        <v>510</v>
      </c>
      <c r="Q11326" s="24" t="s">
        <v>511</v>
      </c>
      <c r="R11326" s="24" t="s">
        <v>511</v>
      </c>
      <c r="S11326" s="24" t="s">
        <v>1587</v>
      </c>
      <c r="T11326" s="23">
        <v>21951</v>
      </c>
      <c r="U11326" s="23">
        <v>2482</v>
      </c>
      <c r="V11326" s="22">
        <v>2021</v>
      </c>
    </row>
    <row r="11327" spans="1:22" ht="51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13</v>
      </c>
      <c r="E11327" s="22" t="s">
        <v>27522</v>
      </c>
      <c r="F11327" s="24" t="s">
        <v>18053</v>
      </c>
      <c r="G11327" s="24" t="s">
        <v>18052</v>
      </c>
      <c r="H11327" s="24">
        <v>59675</v>
      </c>
      <c r="I11327" s="24" t="s">
        <v>84</v>
      </c>
      <c r="J11327" s="24" t="s">
        <v>27528</v>
      </c>
      <c r="K11327" s="24" t="s">
        <v>27568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2" t="s">
        <v>456</v>
      </c>
      <c r="Q11327" s="24" t="s">
        <v>242</v>
      </c>
      <c r="R11327" s="24" t="s">
        <v>242</v>
      </c>
      <c r="S11327" s="24" t="s">
        <v>1587</v>
      </c>
      <c r="T11327" s="23">
        <v>46802511</v>
      </c>
      <c r="U11327" s="23">
        <v>7252858</v>
      </c>
      <c r="V11327" s="22">
        <v>2021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13</v>
      </c>
      <c r="E11328" s="22" t="s">
        <v>27522</v>
      </c>
      <c r="F11328" s="24" t="s">
        <v>18054</v>
      </c>
      <c r="G11328" s="24" t="s">
        <v>14150</v>
      </c>
      <c r="H11328" s="24">
        <v>61012</v>
      </c>
      <c r="I11328" s="24" t="s">
        <v>73</v>
      </c>
      <c r="J11328" s="24" t="s">
        <v>27530</v>
      </c>
      <c r="K11328" s="24" t="s">
        <v>27570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2" t="s">
        <v>510</v>
      </c>
      <c r="Q11328" s="24" t="s">
        <v>511</v>
      </c>
      <c r="R11328" s="24" t="s">
        <v>511</v>
      </c>
      <c r="S11328" s="24" t="s">
        <v>27553</v>
      </c>
      <c r="T11328" s="23">
        <v>29821</v>
      </c>
      <c r="U11328" s="23">
        <v>3372</v>
      </c>
      <c r="V11328" s="22">
        <v>2021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13</v>
      </c>
      <c r="E11329" s="22" t="s">
        <v>27522</v>
      </c>
      <c r="F11329" s="24" t="s">
        <v>18056</v>
      </c>
      <c r="G11329" s="24" t="s">
        <v>18056</v>
      </c>
      <c r="H11329" s="24">
        <v>59678</v>
      </c>
      <c r="I11329" s="24" t="s">
        <v>77</v>
      </c>
      <c r="J11329" s="24" t="s">
        <v>27528</v>
      </c>
      <c r="K11329" s="24" t="s">
        <v>27568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2" t="s">
        <v>510</v>
      </c>
      <c r="Q11329" s="24" t="s">
        <v>511</v>
      </c>
      <c r="R11329" s="24" t="s">
        <v>511</v>
      </c>
      <c r="S11329" s="24" t="s">
        <v>1587</v>
      </c>
      <c r="T11329" s="23">
        <v>255522</v>
      </c>
      <c r="U11329" s="23">
        <v>28892</v>
      </c>
      <c r="V11329" s="22">
        <v>2021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13</v>
      </c>
      <c r="E11330" s="22" t="s">
        <v>27522</v>
      </c>
      <c r="F11330" s="24" t="s">
        <v>18058</v>
      </c>
      <c r="G11330" s="24" t="s">
        <v>3805</v>
      </c>
      <c r="H11330" s="24">
        <v>19876</v>
      </c>
      <c r="I11330" s="24" t="s">
        <v>91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2" t="s">
        <v>510</v>
      </c>
      <c r="Q11330" s="24" t="s">
        <v>511</v>
      </c>
      <c r="R11330" s="24" t="s">
        <v>511</v>
      </c>
      <c r="S11330" s="24" t="s">
        <v>1587</v>
      </c>
      <c r="T11330" s="23">
        <v>27310</v>
      </c>
      <c r="U11330" s="23">
        <v>3088</v>
      </c>
      <c r="V11330" s="22">
        <v>2021</v>
      </c>
    </row>
    <row r="11331" spans="1:22" ht="51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13</v>
      </c>
      <c r="E11331" s="22" t="s">
        <v>27522</v>
      </c>
      <c r="F11331" s="24" t="s">
        <v>18059</v>
      </c>
      <c r="G11331" s="24" t="s">
        <v>16184</v>
      </c>
      <c r="H11331" s="24">
        <v>59462</v>
      </c>
      <c r="I11331" s="24" t="s">
        <v>73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2</v>
      </c>
      <c r="O11331" s="24" t="s">
        <v>27524</v>
      </c>
      <c r="P11331" s="22" t="s">
        <v>510</v>
      </c>
      <c r="Q11331" s="24" t="s">
        <v>511</v>
      </c>
      <c r="R11331" s="24" t="s">
        <v>511</v>
      </c>
      <c r="S11331" s="24" t="s">
        <v>27554</v>
      </c>
      <c r="T11331" s="23">
        <v>74573</v>
      </c>
      <c r="U11331" s="23">
        <v>8432</v>
      </c>
      <c r="V11331" s="22">
        <v>2021</v>
      </c>
    </row>
    <row r="11332" spans="1:22" ht="51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13</v>
      </c>
      <c r="E11332" s="22" t="s">
        <v>27522</v>
      </c>
      <c r="F11332" s="24" t="s">
        <v>18061</v>
      </c>
      <c r="G11332" s="24" t="s">
        <v>3805</v>
      </c>
      <c r="H11332" s="24">
        <v>19876</v>
      </c>
      <c r="I11332" s="24" t="s">
        <v>91</v>
      </c>
      <c r="J11332" s="24" t="s">
        <v>27530</v>
      </c>
      <c r="K11332" s="24" t="s">
        <v>27570</v>
      </c>
      <c r="L11332" s="24" t="s">
        <v>210</v>
      </c>
      <c r="M11332" s="22">
        <v>22</v>
      </c>
      <c r="N11332" s="22">
        <v>1</v>
      </c>
      <c r="O11332" s="24" t="s">
        <v>217</v>
      </c>
      <c r="P11332" s="22" t="s">
        <v>51</v>
      </c>
      <c r="Q11332" s="24" t="s">
        <v>242</v>
      </c>
      <c r="R11332" s="24" t="s">
        <v>242</v>
      </c>
      <c r="S11332" s="24" t="s">
        <v>1587</v>
      </c>
      <c r="T11332" s="23">
        <v>0</v>
      </c>
      <c r="U11332" s="23">
        <v>0</v>
      </c>
      <c r="V11332" s="22">
        <v>2021</v>
      </c>
    </row>
    <row r="11333" spans="1:22" ht="51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13</v>
      </c>
      <c r="E11333" s="22" t="s">
        <v>27522</v>
      </c>
      <c r="F11333" s="24" t="s">
        <v>18061</v>
      </c>
      <c r="G11333" s="24" t="s">
        <v>3805</v>
      </c>
      <c r="H11333" s="24">
        <v>19876</v>
      </c>
      <c r="I11333" s="24" t="s">
        <v>91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1</v>
      </c>
      <c r="O11333" s="24" t="s">
        <v>217</v>
      </c>
      <c r="P11333" s="22" t="s">
        <v>53</v>
      </c>
      <c r="Q11333" s="24" t="s">
        <v>242</v>
      </c>
      <c r="R11333" s="24" t="s">
        <v>242</v>
      </c>
      <c r="S11333" s="24" t="s">
        <v>1587</v>
      </c>
      <c r="T11333" s="23">
        <v>75110961</v>
      </c>
      <c r="U11333" s="23">
        <v>11513187</v>
      </c>
      <c r="V11333" s="22">
        <v>2021</v>
      </c>
    </row>
    <row r="11334" spans="1:22" ht="51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13</v>
      </c>
      <c r="E11334" s="22" t="s">
        <v>27522</v>
      </c>
      <c r="F11334" s="24" t="s">
        <v>18064</v>
      </c>
      <c r="G11334" s="24" t="s">
        <v>15186</v>
      </c>
      <c r="H11334" s="24">
        <v>61119</v>
      </c>
      <c r="I11334" s="24" t="s">
        <v>73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2" t="s">
        <v>510</v>
      </c>
      <c r="Q11334" s="24" t="s">
        <v>511</v>
      </c>
      <c r="R11334" s="24" t="s">
        <v>511</v>
      </c>
      <c r="S11334" s="24" t="s">
        <v>27553</v>
      </c>
      <c r="T11334" s="23">
        <v>68481</v>
      </c>
      <c r="U11334" s="23">
        <v>7743</v>
      </c>
      <c r="V11334" s="22">
        <v>2021</v>
      </c>
    </row>
    <row r="11335" spans="1:22" ht="51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13</v>
      </c>
      <c r="E11335" s="22" t="s">
        <v>27522</v>
      </c>
      <c r="F11335" s="24" t="s">
        <v>18066</v>
      </c>
      <c r="G11335" s="24" t="s">
        <v>10655</v>
      </c>
      <c r="H11335" s="24">
        <v>56769</v>
      </c>
      <c r="I11335" s="24" t="s">
        <v>51</v>
      </c>
      <c r="J11335" s="24" t="s">
        <v>27541</v>
      </c>
      <c r="K11335" s="24" t="s">
        <v>7520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2" t="s">
        <v>510</v>
      </c>
      <c r="Q11335" s="24" t="s">
        <v>511</v>
      </c>
      <c r="R11335" s="24" t="s">
        <v>511</v>
      </c>
      <c r="S11335" s="24" t="s">
        <v>27549</v>
      </c>
      <c r="T11335" s="23">
        <v>448392</v>
      </c>
      <c r="U11335" s="23">
        <v>50700</v>
      </c>
      <c r="V11335" s="22">
        <v>2021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13</v>
      </c>
      <c r="E11336" s="22" t="s">
        <v>27522</v>
      </c>
      <c r="F11336" s="24" t="s">
        <v>18068</v>
      </c>
      <c r="G11336" s="24" t="s">
        <v>13638</v>
      </c>
      <c r="H11336" s="24">
        <v>59139</v>
      </c>
      <c r="I11336" s="24" t="s">
        <v>51</v>
      </c>
      <c r="J11336" s="24" t="s">
        <v>27541</v>
      </c>
      <c r="K11336" s="24" t="s">
        <v>7520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2" t="s">
        <v>510</v>
      </c>
      <c r="Q11336" s="24" t="s">
        <v>511</v>
      </c>
      <c r="R11336" s="24" t="s">
        <v>511</v>
      </c>
      <c r="S11336" s="24" t="s">
        <v>27549</v>
      </c>
      <c r="T11336" s="23">
        <v>15503</v>
      </c>
      <c r="U11336" s="23">
        <v>1753</v>
      </c>
      <c r="V11336" s="22">
        <v>2021</v>
      </c>
    </row>
    <row r="11337" spans="1:22" ht="51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13</v>
      </c>
      <c r="E11337" s="22" t="s">
        <v>27522</v>
      </c>
      <c r="F11337" s="24" t="s">
        <v>18070</v>
      </c>
      <c r="G11337" s="24" t="s">
        <v>15799</v>
      </c>
      <c r="H11337" s="24">
        <v>61060</v>
      </c>
      <c r="I11337" s="24" t="s">
        <v>73</v>
      </c>
      <c r="J11337" s="24" t="s">
        <v>27530</v>
      </c>
      <c r="K11337" s="24" t="s">
        <v>2757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2" t="s">
        <v>510</v>
      </c>
      <c r="Q11337" s="24" t="s">
        <v>511</v>
      </c>
      <c r="R11337" s="24" t="s">
        <v>511</v>
      </c>
      <c r="S11337" s="24" t="s">
        <v>27553</v>
      </c>
      <c r="T11337" s="23">
        <v>75687</v>
      </c>
      <c r="U11337" s="23">
        <v>8558</v>
      </c>
      <c r="V11337" s="22">
        <v>2021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13</v>
      </c>
      <c r="E11338" s="22" t="s">
        <v>27522</v>
      </c>
      <c r="F11338" s="24" t="s">
        <v>18071</v>
      </c>
      <c r="G11338" s="24" t="s">
        <v>3420</v>
      </c>
      <c r="H11338" s="24">
        <v>13407</v>
      </c>
      <c r="I11338" s="24" t="s">
        <v>79</v>
      </c>
      <c r="J11338" s="24" t="s">
        <v>27535</v>
      </c>
      <c r="K11338" s="24" t="s">
        <v>7520</v>
      </c>
      <c r="L11338" s="24" t="s">
        <v>210</v>
      </c>
      <c r="M11338" s="22">
        <v>22</v>
      </c>
      <c r="N11338" s="22">
        <v>1</v>
      </c>
      <c r="O11338" s="24" t="s">
        <v>217</v>
      </c>
      <c r="P11338" s="22" t="s">
        <v>510</v>
      </c>
      <c r="Q11338" s="24" t="s">
        <v>511</v>
      </c>
      <c r="R11338" s="24" t="s">
        <v>511</v>
      </c>
      <c r="S11338" s="24" t="s">
        <v>27582</v>
      </c>
      <c r="T11338" s="23">
        <v>321540</v>
      </c>
      <c r="U11338" s="23">
        <v>36357</v>
      </c>
      <c r="V11338" s="22">
        <v>2021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13</v>
      </c>
      <c r="E11339" s="22" t="s">
        <v>27522</v>
      </c>
      <c r="F11339" s="24" t="s">
        <v>18074</v>
      </c>
      <c r="G11339" s="24" t="s">
        <v>18073</v>
      </c>
      <c r="H11339" s="24">
        <v>59680</v>
      </c>
      <c r="I11339" s="24" t="s">
        <v>73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2</v>
      </c>
      <c r="O11339" s="24" t="s">
        <v>27524</v>
      </c>
      <c r="P11339" s="22" t="s">
        <v>510</v>
      </c>
      <c r="Q11339" s="24" t="s">
        <v>511</v>
      </c>
      <c r="R11339" s="24" t="s">
        <v>511</v>
      </c>
      <c r="S11339" s="24" t="s">
        <v>27553</v>
      </c>
      <c r="T11339" s="23">
        <v>86583</v>
      </c>
      <c r="U11339" s="23">
        <v>9790</v>
      </c>
      <c r="V11339" s="22">
        <v>2021</v>
      </c>
    </row>
    <row r="11340" spans="1:22" ht="39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13</v>
      </c>
      <c r="E11340" s="22" t="s">
        <v>27522</v>
      </c>
      <c r="F11340" s="24" t="s">
        <v>18076</v>
      </c>
      <c r="G11340" s="24" t="s">
        <v>18075</v>
      </c>
      <c r="H11340" s="24">
        <v>59685</v>
      </c>
      <c r="I11340" s="24" t="s">
        <v>54</v>
      </c>
      <c r="J11340" s="24" t="s">
        <v>27530</v>
      </c>
      <c r="K11340" s="24" t="s">
        <v>27568</v>
      </c>
      <c r="L11340" s="24" t="s">
        <v>210</v>
      </c>
      <c r="M11340" s="22">
        <v>55</v>
      </c>
      <c r="N11340" s="22">
        <v>4</v>
      </c>
      <c r="O11340" s="24" t="s">
        <v>27532</v>
      </c>
      <c r="P11340" s="22" t="s">
        <v>510</v>
      </c>
      <c r="Q11340" s="24" t="s">
        <v>511</v>
      </c>
      <c r="R11340" s="24" t="s">
        <v>511</v>
      </c>
      <c r="S11340" s="24" t="s">
        <v>1587</v>
      </c>
      <c r="T11340" s="23">
        <v>13956</v>
      </c>
      <c r="U11340" s="23">
        <v>1578</v>
      </c>
      <c r="V11340" s="22">
        <v>2021</v>
      </c>
    </row>
    <row r="11341" spans="1:22" ht="51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13</v>
      </c>
      <c r="E11341" s="22" t="s">
        <v>27522</v>
      </c>
      <c r="F11341" s="24" t="s">
        <v>18079</v>
      </c>
      <c r="G11341" s="24" t="s">
        <v>2767</v>
      </c>
      <c r="H11341" s="24">
        <v>20910</v>
      </c>
      <c r="I11341" s="24" t="s">
        <v>68</v>
      </c>
      <c r="J11341" s="24" t="s">
        <v>27525</v>
      </c>
      <c r="K11341" s="24" t="s">
        <v>27568</v>
      </c>
      <c r="L11341" s="24" t="s">
        <v>210</v>
      </c>
      <c r="M11341" s="22">
        <v>22</v>
      </c>
      <c r="N11341" s="22">
        <v>1</v>
      </c>
      <c r="O11341" s="24" t="s">
        <v>217</v>
      </c>
      <c r="P11341" s="22" t="s">
        <v>266</v>
      </c>
      <c r="Q11341" s="24" t="s">
        <v>242</v>
      </c>
      <c r="R11341" s="24" t="s">
        <v>242</v>
      </c>
      <c r="S11341" s="24" t="s">
        <v>2899</v>
      </c>
      <c r="T11341" s="23">
        <v>9526791</v>
      </c>
      <c r="U11341" s="23">
        <v>855186</v>
      </c>
      <c r="V11341" s="22">
        <v>2021</v>
      </c>
    </row>
    <row r="11342" spans="1:22" ht="64.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13</v>
      </c>
      <c r="E11342" s="22" t="s">
        <v>27522</v>
      </c>
      <c r="F11342" s="24" t="s">
        <v>18084</v>
      </c>
      <c r="G11342" s="24" t="s">
        <v>16541</v>
      </c>
      <c r="H11342" s="24">
        <v>58871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2" t="s">
        <v>510</v>
      </c>
      <c r="Q11342" s="24" t="s">
        <v>511</v>
      </c>
      <c r="R11342" s="24" t="s">
        <v>511</v>
      </c>
      <c r="S11342" s="24" t="s">
        <v>27548</v>
      </c>
      <c r="T11342" s="23">
        <v>65790</v>
      </c>
      <c r="U11342" s="23">
        <v>7439</v>
      </c>
      <c r="V11342" s="22">
        <v>2021</v>
      </c>
    </row>
    <row r="11343" spans="1:22" ht="51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13</v>
      </c>
      <c r="E11343" s="22" t="s">
        <v>27522</v>
      </c>
      <c r="F11343" s="24" t="s">
        <v>18085</v>
      </c>
      <c r="G11343" s="24" t="s">
        <v>15799</v>
      </c>
      <c r="H11343" s="24">
        <v>61060</v>
      </c>
      <c r="I11343" s="24" t="s">
        <v>73</v>
      </c>
      <c r="J11343" s="24" t="s">
        <v>27530</v>
      </c>
      <c r="K11343" s="24" t="s">
        <v>27570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2" t="s">
        <v>510</v>
      </c>
      <c r="Q11343" s="24" t="s">
        <v>511</v>
      </c>
      <c r="R11343" s="24" t="s">
        <v>511</v>
      </c>
      <c r="S11343" s="24" t="s">
        <v>27554</v>
      </c>
      <c r="T11343" s="23">
        <v>77818</v>
      </c>
      <c r="U11343" s="23">
        <v>8799</v>
      </c>
      <c r="V11343" s="22">
        <v>2021</v>
      </c>
    </row>
    <row r="11344" spans="1:22" ht="39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13</v>
      </c>
      <c r="E11344" s="22" t="s">
        <v>27522</v>
      </c>
      <c r="F11344" s="24" t="s">
        <v>18088</v>
      </c>
      <c r="G11344" s="24" t="s">
        <v>18087</v>
      </c>
      <c r="H11344" s="24">
        <v>60990</v>
      </c>
      <c r="I11344" s="24" t="s">
        <v>73</v>
      </c>
      <c r="J11344" s="24" t="s">
        <v>27530</v>
      </c>
      <c r="K11344" s="24" t="s">
        <v>27570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2" t="s">
        <v>510</v>
      </c>
      <c r="Q11344" s="24" t="s">
        <v>511</v>
      </c>
      <c r="R11344" s="24" t="s">
        <v>511</v>
      </c>
      <c r="S11344" s="24" t="s">
        <v>27554</v>
      </c>
      <c r="T11344" s="23">
        <v>73839</v>
      </c>
      <c r="U11344" s="23">
        <v>8349</v>
      </c>
      <c r="V11344" s="22">
        <v>2021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13</v>
      </c>
      <c r="E11345" s="22" t="s">
        <v>27522</v>
      </c>
      <c r="F11345" s="24" t="s">
        <v>18089</v>
      </c>
      <c r="G11345" s="24" t="s">
        <v>15799</v>
      </c>
      <c r="H11345" s="24">
        <v>61060</v>
      </c>
      <c r="I11345" s="24" t="s">
        <v>73</v>
      </c>
      <c r="J11345" s="24" t="s">
        <v>27530</v>
      </c>
      <c r="K11345" s="24" t="s">
        <v>2757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2" t="s">
        <v>510</v>
      </c>
      <c r="Q11345" s="24" t="s">
        <v>511</v>
      </c>
      <c r="R11345" s="24" t="s">
        <v>511</v>
      </c>
      <c r="S11345" s="24" t="s">
        <v>27554</v>
      </c>
      <c r="T11345" s="23">
        <v>77006</v>
      </c>
      <c r="U11345" s="23">
        <v>8707</v>
      </c>
      <c r="V11345" s="22">
        <v>2021</v>
      </c>
    </row>
    <row r="11346" spans="1:22" ht="64.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16</v>
      </c>
      <c r="E11346" s="22" t="s">
        <v>27522</v>
      </c>
      <c r="F11346" s="24" t="s">
        <v>18091</v>
      </c>
      <c r="G11346" s="24" t="s">
        <v>18090</v>
      </c>
      <c r="H11346" s="24">
        <v>59688</v>
      </c>
      <c r="I11346" s="24" t="s">
        <v>94</v>
      </c>
      <c r="J11346" s="24" t="s">
        <v>27525</v>
      </c>
      <c r="K11346" s="24" t="s">
        <v>27568</v>
      </c>
      <c r="L11346" s="24" t="s">
        <v>210</v>
      </c>
      <c r="M11346" s="22">
        <v>22</v>
      </c>
      <c r="N11346" s="22">
        <v>3</v>
      </c>
      <c r="O11346" s="24" t="s">
        <v>27534</v>
      </c>
      <c r="P11346" s="22" t="s">
        <v>209</v>
      </c>
      <c r="Q11346" s="24" t="s">
        <v>689</v>
      </c>
      <c r="R11346" s="24" t="s">
        <v>27539</v>
      </c>
      <c r="S11346" s="24" t="s">
        <v>2899</v>
      </c>
      <c r="T11346" s="23">
        <v>20095</v>
      </c>
      <c r="U11346" s="23">
        <v>5242</v>
      </c>
      <c r="V11346" s="22">
        <v>2021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13</v>
      </c>
      <c r="E11347" s="22" t="s">
        <v>27522</v>
      </c>
      <c r="F11347" s="24" t="s">
        <v>18093</v>
      </c>
      <c r="G11347" s="24" t="s">
        <v>18092</v>
      </c>
      <c r="H11347" s="24">
        <v>59695</v>
      </c>
      <c r="I11347" s="24" t="s">
        <v>90</v>
      </c>
      <c r="J11347" s="24" t="s">
        <v>27535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2" t="s">
        <v>510</v>
      </c>
      <c r="Q11347" s="24" t="s">
        <v>511</v>
      </c>
      <c r="R11347" s="24" t="s">
        <v>511</v>
      </c>
      <c r="S11347" s="24" t="s">
        <v>27581</v>
      </c>
      <c r="T11347" s="23">
        <v>62820</v>
      </c>
      <c r="U11347" s="23">
        <v>7103</v>
      </c>
      <c r="V11347" s="22">
        <v>2021</v>
      </c>
    </row>
    <row r="11348" spans="1:22" ht="26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13</v>
      </c>
      <c r="E11348" s="22" t="s">
        <v>27522</v>
      </c>
      <c r="F11348" s="24" t="s">
        <v>18096</v>
      </c>
      <c r="G11348" s="24" t="s">
        <v>18095</v>
      </c>
      <c r="H11348" s="24">
        <v>64280</v>
      </c>
      <c r="I11348" s="24" t="s">
        <v>73</v>
      </c>
      <c r="J11348" s="24" t="s">
        <v>27530</v>
      </c>
      <c r="K11348" s="24" t="s">
        <v>2757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2" t="s">
        <v>510</v>
      </c>
      <c r="Q11348" s="24" t="s">
        <v>511</v>
      </c>
      <c r="R11348" s="24" t="s">
        <v>511</v>
      </c>
      <c r="S11348" s="24" t="s">
        <v>27600</v>
      </c>
      <c r="T11348" s="23">
        <v>57017</v>
      </c>
      <c r="U11348" s="23">
        <v>6447</v>
      </c>
      <c r="V11348" s="22">
        <v>2021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13</v>
      </c>
      <c r="E11349" s="22" t="s">
        <v>27522</v>
      </c>
      <c r="F11349" s="24" t="s">
        <v>18098</v>
      </c>
      <c r="G11349" s="24" t="s">
        <v>15799</v>
      </c>
      <c r="H11349" s="24">
        <v>61060</v>
      </c>
      <c r="I11349" s="24" t="s">
        <v>73</v>
      </c>
      <c r="J11349" s="24" t="s">
        <v>27530</v>
      </c>
      <c r="K11349" s="24" t="s">
        <v>2757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2" t="s">
        <v>510</v>
      </c>
      <c r="Q11349" s="24" t="s">
        <v>511</v>
      </c>
      <c r="R11349" s="24" t="s">
        <v>511</v>
      </c>
      <c r="S11349" s="24" t="s">
        <v>27554</v>
      </c>
      <c r="T11349" s="23">
        <v>85398</v>
      </c>
      <c r="U11349" s="23">
        <v>9656</v>
      </c>
      <c r="V11349" s="22">
        <v>2021</v>
      </c>
    </row>
    <row r="11350" spans="1:22" ht="51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13</v>
      </c>
      <c r="E11350" s="22" t="s">
        <v>27522</v>
      </c>
      <c r="F11350" s="24" t="s">
        <v>18100</v>
      </c>
      <c r="G11350" s="24" t="s">
        <v>15799</v>
      </c>
      <c r="H11350" s="24">
        <v>61060</v>
      </c>
      <c r="I11350" s="24" t="s">
        <v>73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2" t="s">
        <v>510</v>
      </c>
      <c r="Q11350" s="24" t="s">
        <v>511</v>
      </c>
      <c r="R11350" s="24" t="s">
        <v>511</v>
      </c>
      <c r="S11350" s="24" t="s">
        <v>27554</v>
      </c>
      <c r="T11350" s="23">
        <v>83291</v>
      </c>
      <c r="U11350" s="23">
        <v>9418</v>
      </c>
      <c r="V11350" s="22">
        <v>2021</v>
      </c>
    </row>
    <row r="11351" spans="1:22" ht="77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13</v>
      </c>
      <c r="E11351" s="22" t="s">
        <v>27522</v>
      </c>
      <c r="F11351" s="24" t="s">
        <v>18103</v>
      </c>
      <c r="G11351" s="24" t="s">
        <v>18102</v>
      </c>
      <c r="H11351" s="24">
        <v>59698</v>
      </c>
      <c r="I11351" s="24" t="s">
        <v>89</v>
      </c>
      <c r="J11351" s="24" t="s">
        <v>27533</v>
      </c>
      <c r="K11351" s="24" t="s">
        <v>27571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2" t="s">
        <v>209</v>
      </c>
      <c r="Q11351" s="24" t="s">
        <v>242</v>
      </c>
      <c r="R11351" s="24" t="s">
        <v>242</v>
      </c>
      <c r="S11351" s="24" t="s">
        <v>27557</v>
      </c>
      <c r="T11351" s="23">
        <v>482403</v>
      </c>
      <c r="U11351" s="23">
        <v>51200</v>
      </c>
      <c r="V11351" s="22">
        <v>2021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13</v>
      </c>
      <c r="E11352" s="22" t="s">
        <v>27522</v>
      </c>
      <c r="F11352" s="24" t="s">
        <v>18104</v>
      </c>
      <c r="G11352" s="24" t="s">
        <v>6204</v>
      </c>
      <c r="H11352" s="24">
        <v>17650</v>
      </c>
      <c r="I11352" s="24" t="s">
        <v>51</v>
      </c>
      <c r="J11352" s="24" t="s">
        <v>27541</v>
      </c>
      <c r="K11352" s="24" t="s">
        <v>7520</v>
      </c>
      <c r="L11352" s="24" t="s">
        <v>210</v>
      </c>
      <c r="M11352" s="22">
        <v>22</v>
      </c>
      <c r="N11352" s="22">
        <v>2</v>
      </c>
      <c r="O11352" s="24" t="s">
        <v>27524</v>
      </c>
      <c r="P11352" s="22" t="s">
        <v>506</v>
      </c>
      <c r="Q11352" s="24" t="s">
        <v>507</v>
      </c>
      <c r="R11352" s="24" t="s">
        <v>1614</v>
      </c>
      <c r="S11352" s="24" t="s">
        <v>27549</v>
      </c>
      <c r="T11352" s="23">
        <v>0</v>
      </c>
      <c r="U11352" s="23">
        <v>-539</v>
      </c>
      <c r="V11352" s="22">
        <v>2021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13</v>
      </c>
      <c r="E11353" s="22" t="s">
        <v>27522</v>
      </c>
      <c r="F11353" s="24" t="s">
        <v>18104</v>
      </c>
      <c r="G11353" s="24" t="s">
        <v>6204</v>
      </c>
      <c r="H11353" s="24">
        <v>17650</v>
      </c>
      <c r="I11353" s="24" t="s">
        <v>51</v>
      </c>
      <c r="J11353" s="24" t="s">
        <v>27541</v>
      </c>
      <c r="K11353" s="24" t="s">
        <v>7520</v>
      </c>
      <c r="L11353" s="24" t="s">
        <v>210</v>
      </c>
      <c r="M11353" s="22">
        <v>22</v>
      </c>
      <c r="N11353" s="22">
        <v>2</v>
      </c>
      <c r="O11353" s="24" t="s">
        <v>27524</v>
      </c>
      <c r="P11353" s="22" t="s">
        <v>510</v>
      </c>
      <c r="Q11353" s="24" t="s">
        <v>511</v>
      </c>
      <c r="R11353" s="24" t="s">
        <v>511</v>
      </c>
      <c r="S11353" s="24" t="s">
        <v>27549</v>
      </c>
      <c r="T11353" s="23">
        <v>4308186</v>
      </c>
      <c r="U11353" s="23">
        <v>487131</v>
      </c>
      <c r="V11353" s="22">
        <v>2021</v>
      </c>
    </row>
    <row r="11354" spans="1:22" ht="77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13</v>
      </c>
      <c r="E11354" s="22" t="s">
        <v>27522</v>
      </c>
      <c r="F11354" s="24" t="s">
        <v>18106</v>
      </c>
      <c r="G11354" s="24" t="s">
        <v>10655</v>
      </c>
      <c r="H11354" s="24">
        <v>56769</v>
      </c>
      <c r="I11354" s="24" t="s">
        <v>51</v>
      </c>
      <c r="J11354" s="24" t="s">
        <v>27541</v>
      </c>
      <c r="K11354" s="24" t="s">
        <v>7520</v>
      </c>
      <c r="L11354" s="24" t="s">
        <v>210</v>
      </c>
      <c r="M11354" s="22">
        <v>22</v>
      </c>
      <c r="N11354" s="22">
        <v>2</v>
      </c>
      <c r="O11354" s="24" t="s">
        <v>27524</v>
      </c>
      <c r="P11354" s="22" t="s">
        <v>510</v>
      </c>
      <c r="Q11354" s="24" t="s">
        <v>511</v>
      </c>
      <c r="R11354" s="24" t="s">
        <v>511</v>
      </c>
      <c r="S11354" s="24" t="s">
        <v>27549</v>
      </c>
      <c r="T11354" s="23">
        <v>4719219</v>
      </c>
      <c r="U11354" s="23">
        <v>533607</v>
      </c>
      <c r="V11354" s="22">
        <v>2021</v>
      </c>
    </row>
    <row r="11355" spans="1:22" ht="90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13</v>
      </c>
      <c r="E11355" s="22" t="s">
        <v>27522</v>
      </c>
      <c r="F11355" s="24" t="s">
        <v>18111</v>
      </c>
      <c r="G11355" s="24" t="s">
        <v>17078</v>
      </c>
      <c r="H11355" s="24">
        <v>64629</v>
      </c>
      <c r="I11355" s="24" t="s">
        <v>90</v>
      </c>
      <c r="J11355" s="24" t="s">
        <v>27535</v>
      </c>
      <c r="K11355" s="24" t="s">
        <v>7520</v>
      </c>
      <c r="L11355" s="24" t="s">
        <v>210</v>
      </c>
      <c r="M11355" s="22">
        <v>22</v>
      </c>
      <c r="N11355" s="22">
        <v>2</v>
      </c>
      <c r="O11355" s="24" t="s">
        <v>27524</v>
      </c>
      <c r="P11355" s="22" t="s">
        <v>510</v>
      </c>
      <c r="Q11355" s="24" t="s">
        <v>511</v>
      </c>
      <c r="R11355" s="24" t="s">
        <v>511</v>
      </c>
      <c r="S11355" s="24" t="s">
        <v>27581</v>
      </c>
      <c r="T11355" s="23">
        <v>1821837</v>
      </c>
      <c r="U11355" s="23">
        <v>205997</v>
      </c>
      <c r="V11355" s="22">
        <v>2021</v>
      </c>
    </row>
    <row r="11356" spans="1:22" ht="39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13</v>
      </c>
      <c r="E11356" s="22" t="s">
        <v>27522</v>
      </c>
      <c r="F11356" s="24" t="s">
        <v>18113</v>
      </c>
      <c r="G11356" s="24" t="s">
        <v>14169</v>
      </c>
      <c r="H11356" s="24">
        <v>63249</v>
      </c>
      <c r="I11356" s="24" t="s">
        <v>51</v>
      </c>
      <c r="J11356" s="24" t="s">
        <v>27541</v>
      </c>
      <c r="K11356" s="24" t="s">
        <v>7520</v>
      </c>
      <c r="L11356" s="24" t="s">
        <v>210</v>
      </c>
      <c r="M11356" s="22">
        <v>22</v>
      </c>
      <c r="N11356" s="22">
        <v>2</v>
      </c>
      <c r="O11356" s="24" t="s">
        <v>27524</v>
      </c>
      <c r="P11356" s="22" t="s">
        <v>510</v>
      </c>
      <c r="Q11356" s="24" t="s">
        <v>511</v>
      </c>
      <c r="R11356" s="24" t="s">
        <v>511</v>
      </c>
      <c r="S11356" s="24" t="s">
        <v>27549</v>
      </c>
      <c r="T11356" s="23">
        <v>24445</v>
      </c>
      <c r="U11356" s="23">
        <v>2764</v>
      </c>
      <c r="V11356" s="22">
        <v>2021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13</v>
      </c>
      <c r="E11357" s="22" t="s">
        <v>27522</v>
      </c>
      <c r="F11357" s="24" t="s">
        <v>18115</v>
      </c>
      <c r="G11357" s="24" t="s">
        <v>13638</v>
      </c>
      <c r="H11357" s="24">
        <v>59139</v>
      </c>
      <c r="I11357" s="24" t="s">
        <v>89</v>
      </c>
      <c r="J11357" s="24" t="s">
        <v>27533</v>
      </c>
      <c r="K11357" s="24" t="s">
        <v>27571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2" t="s">
        <v>227</v>
      </c>
      <c r="Q11357" s="24" t="s">
        <v>228</v>
      </c>
      <c r="R11357" s="24" t="s">
        <v>228</v>
      </c>
      <c r="S11357" s="24" t="s">
        <v>27557</v>
      </c>
      <c r="T11357" s="23">
        <v>6064641</v>
      </c>
      <c r="U11357" s="23">
        <v>685735</v>
      </c>
      <c r="V11357" s="22">
        <v>2021</v>
      </c>
    </row>
    <row r="11358" spans="1:22" ht="26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13</v>
      </c>
      <c r="E11358" s="22" t="s">
        <v>27522</v>
      </c>
      <c r="F11358" s="24" t="s">
        <v>18118</v>
      </c>
      <c r="G11358" s="24" t="s">
        <v>18118</v>
      </c>
      <c r="H11358" s="24">
        <v>59707</v>
      </c>
      <c r="I11358" s="24" t="s">
        <v>73</v>
      </c>
      <c r="J11358" s="24" t="s">
        <v>27530</v>
      </c>
      <c r="K11358" s="24" t="s">
        <v>2757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2" t="s">
        <v>510</v>
      </c>
      <c r="Q11358" s="24" t="s">
        <v>511</v>
      </c>
      <c r="R11358" s="24" t="s">
        <v>511</v>
      </c>
      <c r="S11358" s="24" t="s">
        <v>1587</v>
      </c>
      <c r="T11358" s="23">
        <v>1352247</v>
      </c>
      <c r="U11358" s="23">
        <v>152900</v>
      </c>
      <c r="V11358" s="22">
        <v>2021</v>
      </c>
    </row>
    <row r="11359" spans="1:22" ht="90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13</v>
      </c>
      <c r="E11359" s="22" t="s">
        <v>27522</v>
      </c>
      <c r="F11359" s="24" t="s">
        <v>18120</v>
      </c>
      <c r="G11359" s="24" t="s">
        <v>17078</v>
      </c>
      <c r="H11359" s="24">
        <v>64629</v>
      </c>
      <c r="I11359" s="24" t="s">
        <v>90</v>
      </c>
      <c r="J11359" s="24" t="s">
        <v>27535</v>
      </c>
      <c r="K11359" s="24" t="s">
        <v>7520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2" t="s">
        <v>510</v>
      </c>
      <c r="Q11359" s="24" t="s">
        <v>511</v>
      </c>
      <c r="R11359" s="24" t="s">
        <v>511</v>
      </c>
      <c r="S11359" s="24" t="s">
        <v>27581</v>
      </c>
      <c r="T11359" s="23">
        <v>1106323</v>
      </c>
      <c r="U11359" s="23">
        <v>125093</v>
      </c>
      <c r="V11359" s="22">
        <v>2021</v>
      </c>
    </row>
    <row r="11360" spans="1:22" ht="90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13</v>
      </c>
      <c r="E11360" s="22" t="s">
        <v>27522</v>
      </c>
      <c r="F11360" s="24" t="s">
        <v>18122</v>
      </c>
      <c r="G11360" s="24" t="s">
        <v>17078</v>
      </c>
      <c r="H11360" s="24">
        <v>64629</v>
      </c>
      <c r="I11360" s="24" t="s">
        <v>90</v>
      </c>
      <c r="J11360" s="24" t="s">
        <v>27535</v>
      </c>
      <c r="K11360" s="24" t="s">
        <v>7520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2" t="s">
        <v>510</v>
      </c>
      <c r="Q11360" s="24" t="s">
        <v>511</v>
      </c>
      <c r="R11360" s="24" t="s">
        <v>511</v>
      </c>
      <c r="S11360" s="24" t="s">
        <v>27581</v>
      </c>
      <c r="T11360" s="23">
        <v>1845095</v>
      </c>
      <c r="U11360" s="23">
        <v>208627</v>
      </c>
      <c r="V11360" s="22">
        <v>2021</v>
      </c>
    </row>
    <row r="11361" spans="1:22" ht="39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13</v>
      </c>
      <c r="E11361" s="22" t="s">
        <v>27522</v>
      </c>
      <c r="F11361" s="24" t="s">
        <v>18125</v>
      </c>
      <c r="G11361" s="24" t="s">
        <v>18124</v>
      </c>
      <c r="H11361" s="24">
        <v>59710</v>
      </c>
      <c r="I11361" s="24" t="s">
        <v>49</v>
      </c>
      <c r="J11361" s="24" t="s">
        <v>27533</v>
      </c>
      <c r="K11361" s="24" t="s">
        <v>27570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2" t="s">
        <v>510</v>
      </c>
      <c r="Q11361" s="24" t="s">
        <v>511</v>
      </c>
      <c r="R11361" s="24" t="s">
        <v>511</v>
      </c>
      <c r="S11361" s="24" t="s">
        <v>27603</v>
      </c>
      <c r="T11361" s="23">
        <v>206879</v>
      </c>
      <c r="U11361" s="23">
        <v>23392</v>
      </c>
      <c r="V11361" s="22">
        <v>2021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13</v>
      </c>
      <c r="E11362" s="22" t="s">
        <v>27522</v>
      </c>
      <c r="F11362" s="24" t="s">
        <v>18128</v>
      </c>
      <c r="G11362" s="24" t="s">
        <v>18127</v>
      </c>
      <c r="H11362" s="24">
        <v>59711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2" t="s">
        <v>510</v>
      </c>
      <c r="Q11362" s="24" t="s">
        <v>511</v>
      </c>
      <c r="R11362" s="24" t="s">
        <v>511</v>
      </c>
      <c r="S11362" s="24" t="s">
        <v>27562</v>
      </c>
      <c r="T11362" s="23">
        <v>24348</v>
      </c>
      <c r="U11362" s="23">
        <v>2753</v>
      </c>
      <c r="V11362" s="22">
        <v>2021</v>
      </c>
    </row>
    <row r="11363" spans="1:22" ht="77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13</v>
      </c>
      <c r="E11363" s="22" t="s">
        <v>27522</v>
      </c>
      <c r="F11363" s="24" t="s">
        <v>18131</v>
      </c>
      <c r="G11363" s="24" t="s">
        <v>18130</v>
      </c>
      <c r="H11363" s="24">
        <v>59712</v>
      </c>
      <c r="I11363" s="24" t="s">
        <v>66</v>
      </c>
      <c r="J11363" s="24" t="s">
        <v>27530</v>
      </c>
      <c r="K11363" s="24" t="s">
        <v>27568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2" t="s">
        <v>506</v>
      </c>
      <c r="Q11363" s="24" t="s">
        <v>507</v>
      </c>
      <c r="R11363" s="24" t="s">
        <v>1614</v>
      </c>
      <c r="S11363" s="24" t="s">
        <v>1587</v>
      </c>
      <c r="T11363" s="23">
        <v>0</v>
      </c>
      <c r="U11363" s="23">
        <v>-2127</v>
      </c>
      <c r="V11363" s="22">
        <v>2021</v>
      </c>
    </row>
    <row r="11364" spans="1:22" ht="51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13</v>
      </c>
      <c r="E11364" s="22" t="s">
        <v>27522</v>
      </c>
      <c r="F11364" s="24" t="s">
        <v>18132</v>
      </c>
      <c r="G11364" s="24" t="s">
        <v>13393</v>
      </c>
      <c r="H11364" s="24">
        <v>63026</v>
      </c>
      <c r="I11364" s="24" t="s">
        <v>73</v>
      </c>
      <c r="J11364" s="24" t="s">
        <v>27530</v>
      </c>
      <c r="K11364" s="24" t="s">
        <v>2757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2" t="s">
        <v>510</v>
      </c>
      <c r="Q11364" s="24" t="s">
        <v>511</v>
      </c>
      <c r="R11364" s="24" t="s">
        <v>511</v>
      </c>
      <c r="S11364" s="24" t="s">
        <v>27554</v>
      </c>
      <c r="T11364" s="23">
        <v>54967</v>
      </c>
      <c r="U11364" s="23">
        <v>6215</v>
      </c>
      <c r="V11364" s="22">
        <v>2021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13</v>
      </c>
      <c r="E11365" s="22" t="s">
        <v>27522</v>
      </c>
      <c r="F11365" s="24" t="s">
        <v>18134</v>
      </c>
      <c r="G11365" s="24" t="s">
        <v>18134</v>
      </c>
      <c r="H11365" s="24">
        <v>61857</v>
      </c>
      <c r="I11365" s="24" t="s">
        <v>73</v>
      </c>
      <c r="J11365" s="24" t="s">
        <v>27530</v>
      </c>
      <c r="K11365" s="24" t="s">
        <v>27568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2" t="s">
        <v>510</v>
      </c>
      <c r="Q11365" s="24" t="s">
        <v>511</v>
      </c>
      <c r="R11365" s="24" t="s">
        <v>511</v>
      </c>
      <c r="S11365" s="24" t="s">
        <v>1587</v>
      </c>
      <c r="T11365" s="23">
        <v>366699</v>
      </c>
      <c r="U11365" s="23">
        <v>41463</v>
      </c>
      <c r="V11365" s="22">
        <v>2021</v>
      </c>
    </row>
    <row r="11366" spans="1:22" ht="64.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13</v>
      </c>
      <c r="E11366" s="22" t="s">
        <v>27522</v>
      </c>
      <c r="F11366" s="24" t="s">
        <v>18137</v>
      </c>
      <c r="G11366" s="24" t="s">
        <v>18136</v>
      </c>
      <c r="H11366" s="24">
        <v>59713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2" t="s">
        <v>209</v>
      </c>
      <c r="Q11366" s="24" t="s">
        <v>478</v>
      </c>
      <c r="R11366" s="24" t="s">
        <v>27543</v>
      </c>
      <c r="S11366" s="24" t="s">
        <v>27549</v>
      </c>
      <c r="T11366" s="23">
        <v>560921</v>
      </c>
      <c r="U11366" s="23">
        <v>59572</v>
      </c>
      <c r="V11366" s="22">
        <v>2021</v>
      </c>
    </row>
    <row r="11367" spans="1:22" ht="51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13</v>
      </c>
      <c r="E11367" s="22" t="s">
        <v>27522</v>
      </c>
      <c r="F11367" s="24" t="s">
        <v>18139</v>
      </c>
      <c r="G11367" s="24" t="s">
        <v>18138</v>
      </c>
      <c r="H11367" s="24">
        <v>59714</v>
      </c>
      <c r="I11367" s="24" t="s">
        <v>76</v>
      </c>
      <c r="J11367" s="24" t="s">
        <v>2971</v>
      </c>
      <c r="K11367" s="24" t="s">
        <v>27567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2" t="s">
        <v>227</v>
      </c>
      <c r="Q11367" s="24" t="s">
        <v>228</v>
      </c>
      <c r="R11367" s="24" t="s">
        <v>228</v>
      </c>
      <c r="S11367" s="24" t="s">
        <v>27548</v>
      </c>
      <c r="T11367" s="23">
        <v>690309</v>
      </c>
      <c r="U11367" s="23">
        <v>78054</v>
      </c>
      <c r="V11367" s="22">
        <v>2021</v>
      </c>
    </row>
    <row r="11368" spans="1:22" ht="51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13</v>
      </c>
      <c r="E11368" s="22" t="s">
        <v>27522</v>
      </c>
      <c r="F11368" s="24" t="s">
        <v>18140</v>
      </c>
      <c r="G11368" s="24" t="s">
        <v>1256</v>
      </c>
      <c r="H11368" s="24">
        <v>6455</v>
      </c>
      <c r="I11368" s="24" t="s">
        <v>55</v>
      </c>
      <c r="J11368" s="24" t="s">
        <v>27530</v>
      </c>
      <c r="K11368" s="24" t="s">
        <v>27570</v>
      </c>
      <c r="L11368" s="24" t="s">
        <v>210</v>
      </c>
      <c r="M11368" s="22">
        <v>22</v>
      </c>
      <c r="N11368" s="22">
        <v>1</v>
      </c>
      <c r="O11368" s="24" t="s">
        <v>217</v>
      </c>
      <c r="P11368" s="22" t="s">
        <v>510</v>
      </c>
      <c r="Q11368" s="24" t="s">
        <v>511</v>
      </c>
      <c r="R11368" s="24" t="s">
        <v>511</v>
      </c>
      <c r="S11368" s="24" t="s">
        <v>27586</v>
      </c>
      <c r="T11368" s="23">
        <v>51488</v>
      </c>
      <c r="U11368" s="23">
        <v>5822</v>
      </c>
      <c r="V11368" s="22">
        <v>2021</v>
      </c>
    </row>
    <row r="11369" spans="1:22" ht="51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13</v>
      </c>
      <c r="E11369" s="22" t="s">
        <v>27522</v>
      </c>
      <c r="F11369" s="24" t="s">
        <v>18142</v>
      </c>
      <c r="G11369" s="24" t="s">
        <v>15186</v>
      </c>
      <c r="H11369" s="24">
        <v>61119</v>
      </c>
      <c r="I11369" s="24" t="s">
        <v>73</v>
      </c>
      <c r="J11369" s="24" t="s">
        <v>27530</v>
      </c>
      <c r="K11369" s="24" t="s">
        <v>2757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2" t="s">
        <v>510</v>
      </c>
      <c r="Q11369" s="24" t="s">
        <v>511</v>
      </c>
      <c r="R11369" s="24" t="s">
        <v>511</v>
      </c>
      <c r="S11369" s="24" t="s">
        <v>27553</v>
      </c>
      <c r="T11369" s="23">
        <v>25294</v>
      </c>
      <c r="U11369" s="23">
        <v>2860</v>
      </c>
      <c r="V11369" s="22">
        <v>2021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13</v>
      </c>
      <c r="E11370" s="22" t="s">
        <v>27522</v>
      </c>
      <c r="F11370" s="24" t="s">
        <v>18143</v>
      </c>
      <c r="G11370" s="24" t="s">
        <v>15186</v>
      </c>
      <c r="H11370" s="24">
        <v>61119</v>
      </c>
      <c r="I11370" s="24" t="s">
        <v>73</v>
      </c>
      <c r="J11370" s="24" t="s">
        <v>27530</v>
      </c>
      <c r="K11370" s="24" t="s">
        <v>27570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2" t="s">
        <v>510</v>
      </c>
      <c r="Q11370" s="24" t="s">
        <v>511</v>
      </c>
      <c r="R11370" s="24" t="s">
        <v>511</v>
      </c>
      <c r="S11370" s="24" t="s">
        <v>27553</v>
      </c>
      <c r="T11370" s="23">
        <v>23933</v>
      </c>
      <c r="U11370" s="23">
        <v>2706</v>
      </c>
      <c r="V11370" s="22">
        <v>2021</v>
      </c>
    </row>
    <row r="11371" spans="1:22" ht="51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13</v>
      </c>
      <c r="E11371" s="22" t="s">
        <v>27522</v>
      </c>
      <c r="F11371" s="24" t="s">
        <v>18144</v>
      </c>
      <c r="G11371" s="24" t="s">
        <v>6605</v>
      </c>
      <c r="H11371" s="24">
        <v>49893</v>
      </c>
      <c r="I11371" s="24" t="s">
        <v>60</v>
      </c>
      <c r="J11371" s="24" t="s">
        <v>27525</v>
      </c>
      <c r="K11371" s="24" t="s">
        <v>27568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2" t="s">
        <v>506</v>
      </c>
      <c r="Q11371" s="24" t="s">
        <v>507</v>
      </c>
      <c r="R11371" s="24" t="s">
        <v>1614</v>
      </c>
      <c r="S11371" s="24" t="s">
        <v>1587</v>
      </c>
      <c r="T11371" s="23">
        <v>0</v>
      </c>
      <c r="U11371" s="23">
        <v>-6751</v>
      </c>
      <c r="V11371" s="22">
        <v>2021</v>
      </c>
    </row>
    <row r="11372" spans="1:22" ht="26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13</v>
      </c>
      <c r="E11372" s="22" t="s">
        <v>27522</v>
      </c>
      <c r="F11372" s="24" t="s">
        <v>18148</v>
      </c>
      <c r="G11372" s="24" t="s">
        <v>18147</v>
      </c>
      <c r="H11372" s="24">
        <v>59716</v>
      </c>
      <c r="I11372" s="24" t="s">
        <v>90</v>
      </c>
      <c r="J11372" s="24" t="s">
        <v>27535</v>
      </c>
      <c r="K11372" s="24" t="s">
        <v>7520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2" t="s">
        <v>510</v>
      </c>
      <c r="Q11372" s="24" t="s">
        <v>511</v>
      </c>
      <c r="R11372" s="24" t="s">
        <v>511</v>
      </c>
      <c r="S11372" s="24" t="s">
        <v>27581</v>
      </c>
      <c r="T11372" s="23">
        <v>62076</v>
      </c>
      <c r="U11372" s="23">
        <v>7019</v>
      </c>
      <c r="V11372" s="22">
        <v>2021</v>
      </c>
    </row>
    <row r="11373" spans="1:22" ht="64.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13</v>
      </c>
      <c r="E11373" s="22" t="s">
        <v>27522</v>
      </c>
      <c r="F11373" s="24" t="s">
        <v>18151</v>
      </c>
      <c r="G11373" s="24" t="s">
        <v>18150</v>
      </c>
      <c r="H11373" s="24">
        <v>59718</v>
      </c>
      <c r="I11373" s="24" t="s">
        <v>60</v>
      </c>
      <c r="J11373" s="24" t="s">
        <v>27525</v>
      </c>
      <c r="K11373" s="24" t="s">
        <v>27568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2" t="s">
        <v>506</v>
      </c>
      <c r="Q11373" s="24" t="s">
        <v>507</v>
      </c>
      <c r="R11373" s="24" t="s">
        <v>1614</v>
      </c>
      <c r="S11373" s="24" t="s">
        <v>1587</v>
      </c>
      <c r="T11373" s="23">
        <v>0</v>
      </c>
      <c r="U11373" s="23">
        <v>-869</v>
      </c>
      <c r="V11373" s="22">
        <v>2021</v>
      </c>
    </row>
    <row r="11374" spans="1:22" ht="51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13</v>
      </c>
      <c r="E11374" s="22" t="s">
        <v>27522</v>
      </c>
      <c r="F11374" s="24" t="s">
        <v>18154</v>
      </c>
      <c r="G11374" s="24" t="s">
        <v>18153</v>
      </c>
      <c r="H11374" s="24">
        <v>59717</v>
      </c>
      <c r="I11374" s="24" t="s">
        <v>60</v>
      </c>
      <c r="J11374" s="24" t="s">
        <v>27525</v>
      </c>
      <c r="K11374" s="24" t="s">
        <v>27568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2" t="s">
        <v>506</v>
      </c>
      <c r="Q11374" s="24" t="s">
        <v>507</v>
      </c>
      <c r="R11374" s="24" t="s">
        <v>1614</v>
      </c>
      <c r="S11374" s="24" t="s">
        <v>1587</v>
      </c>
      <c r="T11374" s="23">
        <v>0</v>
      </c>
      <c r="U11374" s="23">
        <v>-293</v>
      </c>
      <c r="V11374" s="22">
        <v>2021</v>
      </c>
    </row>
    <row r="11375" spans="1:22" ht="51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13</v>
      </c>
      <c r="E11375" s="22" t="s">
        <v>27522</v>
      </c>
      <c r="F11375" s="24" t="s">
        <v>18156</v>
      </c>
      <c r="G11375" s="24" t="s">
        <v>14150</v>
      </c>
      <c r="H11375" s="24">
        <v>61012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2" t="s">
        <v>510</v>
      </c>
      <c r="Q11375" s="24" t="s">
        <v>511</v>
      </c>
      <c r="R11375" s="24" t="s">
        <v>511</v>
      </c>
      <c r="S11375" s="24" t="s">
        <v>27549</v>
      </c>
      <c r="T11375" s="23">
        <v>483519</v>
      </c>
      <c r="U11375" s="23">
        <v>54672</v>
      </c>
      <c r="V11375" s="22">
        <v>2021</v>
      </c>
    </row>
    <row r="11376" spans="1:22" ht="39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13</v>
      </c>
      <c r="E11376" s="22" t="s">
        <v>27522</v>
      </c>
      <c r="F11376" s="24" t="s">
        <v>18158</v>
      </c>
      <c r="G11376" s="24" t="s">
        <v>14150</v>
      </c>
      <c r="H11376" s="24">
        <v>61012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2" t="s">
        <v>510</v>
      </c>
      <c r="Q11376" s="24" t="s">
        <v>511</v>
      </c>
      <c r="R11376" s="24" t="s">
        <v>511</v>
      </c>
      <c r="S11376" s="24" t="s">
        <v>27549</v>
      </c>
      <c r="T11376" s="23">
        <v>310946</v>
      </c>
      <c r="U11376" s="23">
        <v>35159</v>
      </c>
      <c r="V11376" s="22">
        <v>2021</v>
      </c>
    </row>
    <row r="11377" spans="1:22" ht="51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13</v>
      </c>
      <c r="E11377" s="22" t="s">
        <v>27522</v>
      </c>
      <c r="F11377" s="24" t="s">
        <v>18160</v>
      </c>
      <c r="G11377" s="24" t="s">
        <v>14150</v>
      </c>
      <c r="H11377" s="24">
        <v>61012</v>
      </c>
      <c r="I11377" s="24" t="s">
        <v>51</v>
      </c>
      <c r="J11377" s="24" t="s">
        <v>27541</v>
      </c>
      <c r="K11377" s="24" t="s">
        <v>752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2" t="s">
        <v>510</v>
      </c>
      <c r="Q11377" s="24" t="s">
        <v>511</v>
      </c>
      <c r="R11377" s="24" t="s">
        <v>511</v>
      </c>
      <c r="S11377" s="24" t="s">
        <v>27549</v>
      </c>
      <c r="T11377" s="23">
        <v>308788</v>
      </c>
      <c r="U11377" s="23">
        <v>34915</v>
      </c>
      <c r="V11377" s="22">
        <v>2021</v>
      </c>
    </row>
    <row r="11378" spans="1:22" ht="39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13</v>
      </c>
      <c r="E11378" s="22" t="s">
        <v>27522</v>
      </c>
      <c r="F11378" s="24" t="s">
        <v>18162</v>
      </c>
      <c r="G11378" s="24" t="s">
        <v>14150</v>
      </c>
      <c r="H11378" s="24">
        <v>61012</v>
      </c>
      <c r="I11378" s="24" t="s">
        <v>51</v>
      </c>
      <c r="J11378" s="24" t="s">
        <v>27541</v>
      </c>
      <c r="K11378" s="24" t="s">
        <v>7520</v>
      </c>
      <c r="L11378" s="24" t="s">
        <v>210</v>
      </c>
      <c r="M11378" s="22">
        <v>22</v>
      </c>
      <c r="N11378" s="22">
        <v>2</v>
      </c>
      <c r="O11378" s="24" t="s">
        <v>27524</v>
      </c>
      <c r="P11378" s="22" t="s">
        <v>510</v>
      </c>
      <c r="Q11378" s="24" t="s">
        <v>511</v>
      </c>
      <c r="R11378" s="24" t="s">
        <v>511</v>
      </c>
      <c r="S11378" s="24" t="s">
        <v>27549</v>
      </c>
      <c r="T11378" s="23">
        <v>966473</v>
      </c>
      <c r="U11378" s="23">
        <v>109280</v>
      </c>
      <c r="V11378" s="22">
        <v>2021</v>
      </c>
    </row>
    <row r="11379" spans="1:22" ht="39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13</v>
      </c>
      <c r="E11379" s="22" t="s">
        <v>27522</v>
      </c>
      <c r="F11379" s="24" t="s">
        <v>18164</v>
      </c>
      <c r="G11379" s="24" t="s">
        <v>14150</v>
      </c>
      <c r="H11379" s="24">
        <v>61012</v>
      </c>
      <c r="I11379" s="24" t="s">
        <v>90</v>
      </c>
      <c r="J11379" s="24" t="s">
        <v>27535</v>
      </c>
      <c r="K11379" s="24" t="s">
        <v>7520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2" t="s">
        <v>227</v>
      </c>
      <c r="Q11379" s="24" t="s">
        <v>228</v>
      </c>
      <c r="R11379" s="24" t="s">
        <v>228</v>
      </c>
      <c r="S11379" s="24" t="s">
        <v>27581</v>
      </c>
      <c r="T11379" s="23">
        <v>1421505</v>
      </c>
      <c r="U11379" s="23">
        <v>160731</v>
      </c>
      <c r="V11379" s="22">
        <v>2021</v>
      </c>
    </row>
    <row r="11380" spans="1:22" ht="51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13</v>
      </c>
      <c r="E11380" s="22" t="s">
        <v>27522</v>
      </c>
      <c r="F11380" s="24" t="s">
        <v>18166</v>
      </c>
      <c r="G11380" s="24" t="s">
        <v>3753</v>
      </c>
      <c r="H11380" s="24">
        <v>3046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1</v>
      </c>
      <c r="O11380" s="24" t="s">
        <v>217</v>
      </c>
      <c r="P11380" s="22" t="s">
        <v>510</v>
      </c>
      <c r="Q11380" s="24" t="s">
        <v>511</v>
      </c>
      <c r="R11380" s="24" t="s">
        <v>511</v>
      </c>
      <c r="S11380" s="24" t="s">
        <v>27554</v>
      </c>
      <c r="T11380" s="23">
        <v>160898</v>
      </c>
      <c r="U11380" s="23">
        <v>18193</v>
      </c>
      <c r="V11380" s="22">
        <v>2021</v>
      </c>
    </row>
    <row r="11381" spans="1:22" ht="39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13</v>
      </c>
      <c r="E11381" s="22" t="s">
        <v>27522</v>
      </c>
      <c r="F11381" s="24" t="s">
        <v>18171</v>
      </c>
      <c r="G11381" s="24" t="s">
        <v>11231</v>
      </c>
      <c r="H11381" s="24">
        <v>1539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2" t="s">
        <v>227</v>
      </c>
      <c r="Q11381" s="24" t="s">
        <v>228</v>
      </c>
      <c r="R11381" s="24" t="s">
        <v>228</v>
      </c>
      <c r="S11381" s="24" t="s">
        <v>1587</v>
      </c>
      <c r="T11381" s="23">
        <v>4467670</v>
      </c>
      <c r="U11381" s="23">
        <v>505164</v>
      </c>
      <c r="V11381" s="22">
        <v>2021</v>
      </c>
    </row>
    <row r="11382" spans="1:22" ht="51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13</v>
      </c>
      <c r="E11382" s="22" t="s">
        <v>27522</v>
      </c>
      <c r="F11382" s="24" t="s">
        <v>18173</v>
      </c>
      <c r="G11382" s="24" t="s">
        <v>18172</v>
      </c>
      <c r="H11382" s="24">
        <v>63428</v>
      </c>
      <c r="I11382" s="24" t="s">
        <v>89</v>
      </c>
      <c r="J11382" s="24" t="s">
        <v>27533</v>
      </c>
      <c r="K11382" s="24" t="s">
        <v>27571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2" t="s">
        <v>227</v>
      </c>
      <c r="Q11382" s="24" t="s">
        <v>228</v>
      </c>
      <c r="R11382" s="24" t="s">
        <v>228</v>
      </c>
      <c r="S11382" s="24" t="s">
        <v>27557</v>
      </c>
      <c r="T11382" s="23">
        <v>5275447</v>
      </c>
      <c r="U11382" s="23">
        <v>596500</v>
      </c>
      <c r="V11382" s="22">
        <v>2021</v>
      </c>
    </row>
    <row r="11383" spans="1:22" ht="64.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13</v>
      </c>
      <c r="E11383" s="22" t="s">
        <v>27522</v>
      </c>
      <c r="F11383" s="24" t="s">
        <v>18176</v>
      </c>
      <c r="G11383" s="24" t="s">
        <v>18175</v>
      </c>
      <c r="H11383" s="24">
        <v>60054</v>
      </c>
      <c r="I11383" s="24" t="s">
        <v>55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2" t="s">
        <v>510</v>
      </c>
      <c r="Q11383" s="24" t="s">
        <v>511</v>
      </c>
      <c r="R11383" s="24" t="s">
        <v>511</v>
      </c>
      <c r="S11383" s="24" t="s">
        <v>27586</v>
      </c>
      <c r="T11383" s="23">
        <v>72097</v>
      </c>
      <c r="U11383" s="23">
        <v>8152</v>
      </c>
      <c r="V11383" s="22">
        <v>2021</v>
      </c>
    </row>
    <row r="11384" spans="1:22" ht="64.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13</v>
      </c>
      <c r="E11384" s="22" t="s">
        <v>27522</v>
      </c>
      <c r="F11384" s="24" t="s">
        <v>18179</v>
      </c>
      <c r="G11384" s="24" t="s">
        <v>18178</v>
      </c>
      <c r="H11384" s="24">
        <v>59729</v>
      </c>
      <c r="I11384" s="24" t="s">
        <v>52</v>
      </c>
      <c r="J11384" s="24" t="s">
        <v>27535</v>
      </c>
      <c r="K11384" s="24" t="s">
        <v>7520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2" t="s">
        <v>227</v>
      </c>
      <c r="Q11384" s="24" t="s">
        <v>228</v>
      </c>
      <c r="R11384" s="24" t="s">
        <v>228</v>
      </c>
      <c r="S11384" s="24" t="s">
        <v>27552</v>
      </c>
      <c r="T11384" s="23">
        <v>7213148</v>
      </c>
      <c r="U11384" s="23">
        <v>815598</v>
      </c>
      <c r="V11384" s="22">
        <v>2021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13</v>
      </c>
      <c r="E11385" s="22" t="s">
        <v>27522</v>
      </c>
      <c r="F11385" s="24" t="s">
        <v>18182</v>
      </c>
      <c r="G11385" s="24" t="s">
        <v>18181</v>
      </c>
      <c r="H11385" s="24">
        <v>59730</v>
      </c>
      <c r="I11385" s="24" t="s">
        <v>52</v>
      </c>
      <c r="J11385" s="24" t="s">
        <v>27535</v>
      </c>
      <c r="K11385" s="24" t="s">
        <v>7520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2" t="s">
        <v>227</v>
      </c>
      <c r="Q11385" s="24" t="s">
        <v>228</v>
      </c>
      <c r="R11385" s="24" t="s">
        <v>228</v>
      </c>
      <c r="S11385" s="24" t="s">
        <v>27552</v>
      </c>
      <c r="T11385" s="23">
        <v>5360534</v>
      </c>
      <c r="U11385" s="23">
        <v>606121</v>
      </c>
      <c r="V11385" s="22">
        <v>2021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13</v>
      </c>
      <c r="E11386" s="22" t="s">
        <v>27522</v>
      </c>
      <c r="F11386" s="24" t="s">
        <v>18184</v>
      </c>
      <c r="G11386" s="24" t="s">
        <v>18183</v>
      </c>
      <c r="H11386" s="24">
        <v>59727</v>
      </c>
      <c r="I11386" s="24" t="s">
        <v>51</v>
      </c>
      <c r="J11386" s="24" t="s">
        <v>27541</v>
      </c>
      <c r="K11386" s="24" t="s">
        <v>7520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2" t="s">
        <v>510</v>
      </c>
      <c r="Q11386" s="24" t="s">
        <v>511</v>
      </c>
      <c r="R11386" s="24" t="s">
        <v>511</v>
      </c>
      <c r="S11386" s="24" t="s">
        <v>27549</v>
      </c>
      <c r="T11386" s="23">
        <v>2657870</v>
      </c>
      <c r="U11386" s="23">
        <v>300528</v>
      </c>
      <c r="V11386" s="22">
        <v>2021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13</v>
      </c>
      <c r="E11387" s="22" t="s">
        <v>27522</v>
      </c>
      <c r="F11387" s="24" t="s">
        <v>18187</v>
      </c>
      <c r="G11387" s="24" t="s">
        <v>18186</v>
      </c>
      <c r="H11387" s="24">
        <v>59728</v>
      </c>
      <c r="I11387" s="24" t="s">
        <v>51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2" t="s">
        <v>510</v>
      </c>
      <c r="Q11387" s="24" t="s">
        <v>511</v>
      </c>
      <c r="R11387" s="24" t="s">
        <v>511</v>
      </c>
      <c r="S11387" s="24" t="s">
        <v>27549</v>
      </c>
      <c r="T11387" s="23">
        <v>2032290</v>
      </c>
      <c r="U11387" s="23">
        <v>229793</v>
      </c>
      <c r="V11387" s="22">
        <v>2021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13</v>
      </c>
      <c r="E11388" s="22" t="s">
        <v>27522</v>
      </c>
      <c r="F11388" s="24" t="s">
        <v>18189</v>
      </c>
      <c r="G11388" s="24" t="s">
        <v>17707</v>
      </c>
      <c r="H11388" s="24">
        <v>60496</v>
      </c>
      <c r="I11388" s="24" t="s">
        <v>51</v>
      </c>
      <c r="J11388" s="24" t="s">
        <v>27541</v>
      </c>
      <c r="K11388" s="24" t="s">
        <v>7520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2" t="s">
        <v>510</v>
      </c>
      <c r="Q11388" s="24" t="s">
        <v>511</v>
      </c>
      <c r="R11388" s="24" t="s">
        <v>511</v>
      </c>
      <c r="S11388" s="24" t="s">
        <v>27562</v>
      </c>
      <c r="T11388" s="23">
        <v>28505</v>
      </c>
      <c r="U11388" s="23">
        <v>3223</v>
      </c>
      <c r="V11388" s="22">
        <v>2021</v>
      </c>
    </row>
    <row r="11389" spans="1:22" ht="51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13</v>
      </c>
      <c r="E11389" s="22" t="s">
        <v>27522</v>
      </c>
      <c r="F11389" s="24" t="s">
        <v>18192</v>
      </c>
      <c r="G11389" s="24" t="s">
        <v>18191</v>
      </c>
      <c r="H11389" s="24">
        <v>59736</v>
      </c>
      <c r="I11389" s="24" t="s">
        <v>51</v>
      </c>
      <c r="J11389" s="24" t="s">
        <v>27541</v>
      </c>
      <c r="K11389" s="24" t="s">
        <v>7520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2" t="s">
        <v>510</v>
      </c>
      <c r="Q11389" s="24" t="s">
        <v>511</v>
      </c>
      <c r="R11389" s="24" t="s">
        <v>511</v>
      </c>
      <c r="S11389" s="24" t="s">
        <v>27549</v>
      </c>
      <c r="T11389" s="23">
        <v>288005</v>
      </c>
      <c r="U11389" s="23">
        <v>32565</v>
      </c>
      <c r="V11389" s="22">
        <v>2021</v>
      </c>
    </row>
    <row r="11390" spans="1:22" ht="39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13</v>
      </c>
      <c r="E11390" s="22" t="s">
        <v>27522</v>
      </c>
      <c r="F11390" s="24" t="s">
        <v>18194</v>
      </c>
      <c r="G11390" s="24" t="s">
        <v>18193</v>
      </c>
      <c r="H11390" s="24">
        <v>61227</v>
      </c>
      <c r="I11390" s="24" t="s">
        <v>65</v>
      </c>
      <c r="J11390" s="24" t="s">
        <v>2971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2" t="s">
        <v>510</v>
      </c>
      <c r="Q11390" s="24" t="s">
        <v>511</v>
      </c>
      <c r="R11390" s="24" t="s">
        <v>511</v>
      </c>
      <c r="S11390" s="24" t="s">
        <v>27548</v>
      </c>
      <c r="T11390" s="23">
        <v>20483</v>
      </c>
      <c r="U11390" s="23">
        <v>2316</v>
      </c>
      <c r="V11390" s="22">
        <v>2021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13</v>
      </c>
      <c r="E11391" s="22" t="s">
        <v>27522</v>
      </c>
      <c r="F11391" s="24" t="s">
        <v>18196</v>
      </c>
      <c r="G11391" s="24" t="s">
        <v>5347</v>
      </c>
      <c r="H11391" s="24">
        <v>9267</v>
      </c>
      <c r="I11391" s="24" t="s">
        <v>61</v>
      </c>
      <c r="J11391" s="24" t="s">
        <v>27525</v>
      </c>
      <c r="K11391" s="24" t="s">
        <v>27568</v>
      </c>
      <c r="L11391" s="24" t="s">
        <v>210</v>
      </c>
      <c r="M11391" s="22">
        <v>22</v>
      </c>
      <c r="N11391" s="22">
        <v>1</v>
      </c>
      <c r="O11391" s="24" t="s">
        <v>217</v>
      </c>
      <c r="P11391" s="22" t="s">
        <v>510</v>
      </c>
      <c r="Q11391" s="24" t="s">
        <v>511</v>
      </c>
      <c r="R11391" s="24" t="s">
        <v>511</v>
      </c>
      <c r="S11391" s="24" t="s">
        <v>2899</v>
      </c>
      <c r="T11391" s="23">
        <v>12461</v>
      </c>
      <c r="U11391" s="23">
        <v>1409</v>
      </c>
      <c r="V11391" s="22">
        <v>2021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13</v>
      </c>
      <c r="E11392" s="22" t="s">
        <v>27522</v>
      </c>
      <c r="F11392" s="24" t="s">
        <v>18197</v>
      </c>
      <c r="G11392" s="24" t="s">
        <v>5347</v>
      </c>
      <c r="H11392" s="24">
        <v>9267</v>
      </c>
      <c r="I11392" s="24" t="s">
        <v>61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2" t="s">
        <v>510</v>
      </c>
      <c r="Q11392" s="24" t="s">
        <v>511</v>
      </c>
      <c r="R11392" s="24" t="s">
        <v>511</v>
      </c>
      <c r="S11392" s="24" t="s">
        <v>2899</v>
      </c>
      <c r="T11392" s="23">
        <v>7499</v>
      </c>
      <c r="U11392" s="23">
        <v>848</v>
      </c>
      <c r="V11392" s="22">
        <v>2021</v>
      </c>
    </row>
    <row r="11393" spans="1:22" ht="39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13</v>
      </c>
      <c r="E11393" s="22" t="s">
        <v>27522</v>
      </c>
      <c r="F11393" s="24" t="s">
        <v>18198</v>
      </c>
      <c r="G11393" s="24" t="s">
        <v>5347</v>
      </c>
      <c r="H11393" s="24">
        <v>9267</v>
      </c>
      <c r="I11393" s="24" t="s">
        <v>61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2" t="s">
        <v>510</v>
      </c>
      <c r="Q11393" s="24" t="s">
        <v>511</v>
      </c>
      <c r="R11393" s="24" t="s">
        <v>511</v>
      </c>
      <c r="S11393" s="24" t="s">
        <v>2899</v>
      </c>
      <c r="T11393" s="23">
        <v>16309</v>
      </c>
      <c r="U11393" s="23">
        <v>1844</v>
      </c>
      <c r="V11393" s="22">
        <v>2021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13</v>
      </c>
      <c r="E11394" s="22" t="s">
        <v>27522</v>
      </c>
      <c r="F11394" s="24" t="s">
        <v>18199</v>
      </c>
      <c r="G11394" s="24" t="s">
        <v>5347</v>
      </c>
      <c r="H11394" s="24">
        <v>9267</v>
      </c>
      <c r="I11394" s="24" t="s">
        <v>61</v>
      </c>
      <c r="J11394" s="24" t="s">
        <v>27525</v>
      </c>
      <c r="K11394" s="24" t="s">
        <v>27568</v>
      </c>
      <c r="L11394" s="24" t="s">
        <v>210</v>
      </c>
      <c r="M11394" s="22">
        <v>22</v>
      </c>
      <c r="N11394" s="22">
        <v>1</v>
      </c>
      <c r="O11394" s="24" t="s">
        <v>217</v>
      </c>
      <c r="P11394" s="22" t="s">
        <v>510</v>
      </c>
      <c r="Q11394" s="24" t="s">
        <v>511</v>
      </c>
      <c r="R11394" s="24" t="s">
        <v>511</v>
      </c>
      <c r="S11394" s="24" t="s">
        <v>2899</v>
      </c>
      <c r="T11394" s="23">
        <v>8340</v>
      </c>
      <c r="U11394" s="23">
        <v>943</v>
      </c>
      <c r="V11394" s="22">
        <v>2021</v>
      </c>
    </row>
    <row r="11395" spans="1:22" ht="39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13</v>
      </c>
      <c r="E11395" s="22" t="s">
        <v>27522</v>
      </c>
      <c r="F11395" s="24" t="s">
        <v>18200</v>
      </c>
      <c r="G11395" s="24" t="s">
        <v>5347</v>
      </c>
      <c r="H11395" s="24">
        <v>9267</v>
      </c>
      <c r="I11395" s="24" t="s">
        <v>61</v>
      </c>
      <c r="J11395" s="24" t="s">
        <v>27525</v>
      </c>
      <c r="K11395" s="24" t="s">
        <v>27568</v>
      </c>
      <c r="L11395" s="24" t="s">
        <v>210</v>
      </c>
      <c r="M11395" s="22">
        <v>22</v>
      </c>
      <c r="N11395" s="22">
        <v>1</v>
      </c>
      <c r="O11395" s="24" t="s">
        <v>217</v>
      </c>
      <c r="P11395" s="22" t="s">
        <v>510</v>
      </c>
      <c r="Q11395" s="24" t="s">
        <v>511</v>
      </c>
      <c r="R11395" s="24" t="s">
        <v>511</v>
      </c>
      <c r="S11395" s="24" t="s">
        <v>2899</v>
      </c>
      <c r="T11395" s="23">
        <v>11611</v>
      </c>
      <c r="U11395" s="23">
        <v>1313</v>
      </c>
      <c r="V11395" s="22">
        <v>2021</v>
      </c>
    </row>
    <row r="11396" spans="1:22" ht="39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13</v>
      </c>
      <c r="E11396" s="22" t="s">
        <v>27522</v>
      </c>
      <c r="F11396" s="24" t="s">
        <v>18201</v>
      </c>
      <c r="G11396" s="24" t="s">
        <v>5347</v>
      </c>
      <c r="H11396" s="24">
        <v>9267</v>
      </c>
      <c r="I11396" s="24" t="s">
        <v>61</v>
      </c>
      <c r="J11396" s="24" t="s">
        <v>27525</v>
      </c>
      <c r="K11396" s="24" t="s">
        <v>27568</v>
      </c>
      <c r="L11396" s="24" t="s">
        <v>210</v>
      </c>
      <c r="M11396" s="22">
        <v>22</v>
      </c>
      <c r="N11396" s="22">
        <v>1</v>
      </c>
      <c r="O11396" s="24" t="s">
        <v>217</v>
      </c>
      <c r="P11396" s="22" t="s">
        <v>510</v>
      </c>
      <c r="Q11396" s="24" t="s">
        <v>511</v>
      </c>
      <c r="R11396" s="24" t="s">
        <v>511</v>
      </c>
      <c r="S11396" s="24" t="s">
        <v>2899</v>
      </c>
      <c r="T11396" s="23">
        <v>15397</v>
      </c>
      <c r="U11396" s="23">
        <v>1741</v>
      </c>
      <c r="V11396" s="22">
        <v>2021</v>
      </c>
    </row>
    <row r="11397" spans="1:22" ht="39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13</v>
      </c>
      <c r="E11397" s="22" t="s">
        <v>27522</v>
      </c>
      <c r="F11397" s="24" t="s">
        <v>18202</v>
      </c>
      <c r="G11397" s="24" t="s">
        <v>5347</v>
      </c>
      <c r="H11397" s="24">
        <v>9267</v>
      </c>
      <c r="I11397" s="24" t="s">
        <v>61</v>
      </c>
      <c r="J11397" s="24" t="s">
        <v>27525</v>
      </c>
      <c r="K11397" s="24" t="s">
        <v>27568</v>
      </c>
      <c r="L11397" s="24" t="s">
        <v>210</v>
      </c>
      <c r="M11397" s="22">
        <v>22</v>
      </c>
      <c r="N11397" s="22">
        <v>1</v>
      </c>
      <c r="O11397" s="24" t="s">
        <v>217</v>
      </c>
      <c r="P11397" s="22" t="s">
        <v>510</v>
      </c>
      <c r="Q11397" s="24" t="s">
        <v>511</v>
      </c>
      <c r="R11397" s="24" t="s">
        <v>511</v>
      </c>
      <c r="S11397" s="24" t="s">
        <v>2899</v>
      </c>
      <c r="T11397" s="23">
        <v>14335</v>
      </c>
      <c r="U11397" s="23">
        <v>1621</v>
      </c>
      <c r="V11397" s="22">
        <v>2021</v>
      </c>
    </row>
    <row r="11398" spans="1:22" ht="39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13</v>
      </c>
      <c r="E11398" s="22" t="s">
        <v>27522</v>
      </c>
      <c r="F11398" s="24" t="s">
        <v>18203</v>
      </c>
      <c r="G11398" s="24" t="s">
        <v>5347</v>
      </c>
      <c r="H11398" s="24">
        <v>9267</v>
      </c>
      <c r="I11398" s="24" t="s">
        <v>61</v>
      </c>
      <c r="J11398" s="24" t="s">
        <v>27525</v>
      </c>
      <c r="K11398" s="24" t="s">
        <v>27568</v>
      </c>
      <c r="L11398" s="24" t="s">
        <v>210</v>
      </c>
      <c r="M11398" s="22">
        <v>22</v>
      </c>
      <c r="N11398" s="22">
        <v>1</v>
      </c>
      <c r="O11398" s="24" t="s">
        <v>217</v>
      </c>
      <c r="P11398" s="22" t="s">
        <v>510</v>
      </c>
      <c r="Q11398" s="24" t="s">
        <v>511</v>
      </c>
      <c r="R11398" s="24" t="s">
        <v>511</v>
      </c>
      <c r="S11398" s="24" t="s">
        <v>2899</v>
      </c>
      <c r="T11398" s="23">
        <v>14486</v>
      </c>
      <c r="U11398" s="23">
        <v>1638</v>
      </c>
      <c r="V11398" s="22">
        <v>2021</v>
      </c>
    </row>
    <row r="11399" spans="1:22" ht="39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13</v>
      </c>
      <c r="E11399" s="22" t="s">
        <v>27522</v>
      </c>
      <c r="F11399" s="24" t="s">
        <v>18204</v>
      </c>
      <c r="G11399" s="24" t="s">
        <v>5347</v>
      </c>
      <c r="H11399" s="24">
        <v>9267</v>
      </c>
      <c r="I11399" s="24" t="s">
        <v>61</v>
      </c>
      <c r="J11399" s="24" t="s">
        <v>27525</v>
      </c>
      <c r="K11399" s="24" t="s">
        <v>27568</v>
      </c>
      <c r="L11399" s="24" t="s">
        <v>210</v>
      </c>
      <c r="M11399" s="22">
        <v>22</v>
      </c>
      <c r="N11399" s="22">
        <v>1</v>
      </c>
      <c r="O11399" s="24" t="s">
        <v>217</v>
      </c>
      <c r="P11399" s="22" t="s">
        <v>510</v>
      </c>
      <c r="Q11399" s="24" t="s">
        <v>511</v>
      </c>
      <c r="R11399" s="24" t="s">
        <v>511</v>
      </c>
      <c r="S11399" s="24" t="s">
        <v>2899</v>
      </c>
      <c r="T11399" s="23">
        <v>16018</v>
      </c>
      <c r="U11399" s="23">
        <v>1811</v>
      </c>
      <c r="V11399" s="22">
        <v>2021</v>
      </c>
    </row>
    <row r="11400" spans="1:22" ht="39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13</v>
      </c>
      <c r="E11400" s="22" t="s">
        <v>27522</v>
      </c>
      <c r="F11400" s="24" t="s">
        <v>18205</v>
      </c>
      <c r="G11400" s="24" t="s">
        <v>5347</v>
      </c>
      <c r="H11400" s="24">
        <v>9267</v>
      </c>
      <c r="I11400" s="24" t="s">
        <v>61</v>
      </c>
      <c r="J11400" s="24" t="s">
        <v>27525</v>
      </c>
      <c r="K11400" s="24" t="s">
        <v>27568</v>
      </c>
      <c r="L11400" s="24" t="s">
        <v>210</v>
      </c>
      <c r="M11400" s="22">
        <v>22</v>
      </c>
      <c r="N11400" s="22">
        <v>1</v>
      </c>
      <c r="O11400" s="24" t="s">
        <v>217</v>
      </c>
      <c r="P11400" s="22" t="s">
        <v>510</v>
      </c>
      <c r="Q11400" s="24" t="s">
        <v>511</v>
      </c>
      <c r="R11400" s="24" t="s">
        <v>511</v>
      </c>
      <c r="S11400" s="24" t="s">
        <v>2899</v>
      </c>
      <c r="T11400" s="23">
        <v>14936</v>
      </c>
      <c r="U11400" s="23">
        <v>1689</v>
      </c>
      <c r="V11400" s="22">
        <v>2021</v>
      </c>
    </row>
    <row r="11401" spans="1:22" ht="64.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13</v>
      </c>
      <c r="E11401" s="22" t="s">
        <v>27522</v>
      </c>
      <c r="F11401" s="24" t="s">
        <v>18206</v>
      </c>
      <c r="G11401" s="24" t="s">
        <v>1205</v>
      </c>
      <c r="H11401" s="24">
        <v>6452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1</v>
      </c>
      <c r="O11401" s="24" t="s">
        <v>217</v>
      </c>
      <c r="P11401" s="22" t="s">
        <v>506</v>
      </c>
      <c r="Q11401" s="24" t="s">
        <v>507</v>
      </c>
      <c r="R11401" s="24" t="s">
        <v>1614</v>
      </c>
      <c r="S11401" s="24" t="s">
        <v>27580</v>
      </c>
      <c r="T11401" s="23">
        <v>0</v>
      </c>
      <c r="U11401" s="23">
        <v>-1410</v>
      </c>
      <c r="V11401" s="22">
        <v>2021</v>
      </c>
    </row>
    <row r="11402" spans="1:22" ht="64.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13</v>
      </c>
      <c r="E11402" s="22" t="s">
        <v>27522</v>
      </c>
      <c r="F11402" s="24" t="s">
        <v>18206</v>
      </c>
      <c r="G11402" s="24" t="s">
        <v>1205</v>
      </c>
      <c r="H11402" s="24">
        <v>6452</v>
      </c>
      <c r="I11402" s="24" t="s">
        <v>55</v>
      </c>
      <c r="J11402" s="24" t="s">
        <v>27530</v>
      </c>
      <c r="K11402" s="24" t="s">
        <v>27570</v>
      </c>
      <c r="L11402" s="24" t="s">
        <v>210</v>
      </c>
      <c r="M11402" s="22">
        <v>22</v>
      </c>
      <c r="N11402" s="22">
        <v>1</v>
      </c>
      <c r="O11402" s="24" t="s">
        <v>217</v>
      </c>
      <c r="P11402" s="22" t="s">
        <v>510</v>
      </c>
      <c r="Q11402" s="24" t="s">
        <v>511</v>
      </c>
      <c r="R11402" s="24" t="s">
        <v>511</v>
      </c>
      <c r="S11402" s="24" t="s">
        <v>27580</v>
      </c>
      <c r="T11402" s="23">
        <v>1397000</v>
      </c>
      <c r="U11402" s="23">
        <v>157960</v>
      </c>
      <c r="V11402" s="22">
        <v>2021</v>
      </c>
    </row>
    <row r="11403" spans="1:22" ht="26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13</v>
      </c>
      <c r="E11403" s="22" t="s">
        <v>27522</v>
      </c>
      <c r="F11403" s="24" t="s">
        <v>18207</v>
      </c>
      <c r="G11403" s="24" t="s">
        <v>6204</v>
      </c>
      <c r="H11403" s="24">
        <v>17650</v>
      </c>
      <c r="I11403" s="24" t="s">
        <v>89</v>
      </c>
      <c r="J11403" s="24" t="s">
        <v>27533</v>
      </c>
      <c r="K11403" s="24" t="s">
        <v>27571</v>
      </c>
      <c r="L11403" s="24" t="s">
        <v>210</v>
      </c>
      <c r="M11403" s="22">
        <v>22</v>
      </c>
      <c r="N11403" s="22">
        <v>2</v>
      </c>
      <c r="O11403" s="24" t="s">
        <v>27524</v>
      </c>
      <c r="P11403" s="22" t="s">
        <v>510</v>
      </c>
      <c r="Q11403" s="24" t="s">
        <v>511</v>
      </c>
      <c r="R11403" s="24" t="s">
        <v>511</v>
      </c>
      <c r="S11403" s="24" t="s">
        <v>27557</v>
      </c>
      <c r="T11403" s="23">
        <v>3075192</v>
      </c>
      <c r="U11403" s="23">
        <v>347715</v>
      </c>
      <c r="V11403" s="22">
        <v>2021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13</v>
      </c>
      <c r="E11404" s="22" t="s">
        <v>27522</v>
      </c>
      <c r="F11404" s="24" t="s">
        <v>27614</v>
      </c>
      <c r="G11404" s="24" t="s">
        <v>4651</v>
      </c>
      <c r="H11404" s="24">
        <v>733</v>
      </c>
      <c r="I11404" s="24" t="s">
        <v>95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1</v>
      </c>
      <c r="O11404" s="24" t="s">
        <v>217</v>
      </c>
      <c r="P11404" s="22" t="s">
        <v>506</v>
      </c>
      <c r="Q11404" s="24" t="s">
        <v>507</v>
      </c>
      <c r="R11404" s="24" t="s">
        <v>1614</v>
      </c>
      <c r="S11404" s="24" t="s">
        <v>1587</v>
      </c>
      <c r="T11404" s="23">
        <v>0</v>
      </c>
      <c r="U11404" s="23">
        <v>0</v>
      </c>
      <c r="V11404" s="22">
        <v>2021</v>
      </c>
    </row>
    <row r="11405" spans="1:22" ht="26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13</v>
      </c>
      <c r="E11405" s="22" t="s">
        <v>27522</v>
      </c>
      <c r="F11405" s="24" t="s">
        <v>18209</v>
      </c>
      <c r="G11405" s="24" t="s">
        <v>16743</v>
      </c>
      <c r="H11405" s="24">
        <v>58970</v>
      </c>
      <c r="I11405" s="24" t="s">
        <v>73</v>
      </c>
      <c r="J11405" s="24" t="s">
        <v>27530</v>
      </c>
      <c r="K11405" s="24" t="s">
        <v>27570</v>
      </c>
      <c r="L11405" s="24" t="s">
        <v>210</v>
      </c>
      <c r="M11405" s="22">
        <v>22</v>
      </c>
      <c r="N11405" s="22">
        <v>2</v>
      </c>
      <c r="O11405" s="24" t="s">
        <v>27524</v>
      </c>
      <c r="P11405" s="22" t="s">
        <v>510</v>
      </c>
      <c r="Q11405" s="24" t="s">
        <v>511</v>
      </c>
      <c r="R11405" s="24" t="s">
        <v>511</v>
      </c>
      <c r="S11405" s="24" t="s">
        <v>27554</v>
      </c>
      <c r="T11405" s="23">
        <v>312785</v>
      </c>
      <c r="U11405" s="23">
        <v>35367</v>
      </c>
      <c r="V11405" s="22">
        <v>2021</v>
      </c>
    </row>
    <row r="11406" spans="1:22" ht="26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13</v>
      </c>
      <c r="E11406" s="22" t="s">
        <v>27522</v>
      </c>
      <c r="F11406" s="24" t="s">
        <v>18211</v>
      </c>
      <c r="G11406" s="24" t="s">
        <v>16743</v>
      </c>
      <c r="H11406" s="24">
        <v>58970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2" t="s">
        <v>510</v>
      </c>
      <c r="Q11406" s="24" t="s">
        <v>511</v>
      </c>
      <c r="R11406" s="24" t="s">
        <v>511</v>
      </c>
      <c r="S11406" s="24" t="s">
        <v>27554</v>
      </c>
      <c r="T11406" s="23">
        <v>46317</v>
      </c>
      <c r="U11406" s="23">
        <v>5237</v>
      </c>
      <c r="V11406" s="22">
        <v>2021</v>
      </c>
    </row>
    <row r="11407" spans="1:22" ht="39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13</v>
      </c>
      <c r="E11407" s="22" t="s">
        <v>27522</v>
      </c>
      <c r="F11407" s="24" t="s">
        <v>18214</v>
      </c>
      <c r="G11407" s="24" t="s">
        <v>18213</v>
      </c>
      <c r="H11407" s="24">
        <v>60507</v>
      </c>
      <c r="I11407" s="24" t="s">
        <v>73</v>
      </c>
      <c r="J11407" s="24" t="s">
        <v>27530</v>
      </c>
      <c r="K11407" s="24" t="s">
        <v>27570</v>
      </c>
      <c r="L11407" s="24" t="s">
        <v>210</v>
      </c>
      <c r="M11407" s="22">
        <v>22</v>
      </c>
      <c r="N11407" s="22">
        <v>2</v>
      </c>
      <c r="O11407" s="24" t="s">
        <v>27524</v>
      </c>
      <c r="P11407" s="22" t="s">
        <v>510</v>
      </c>
      <c r="Q11407" s="24" t="s">
        <v>511</v>
      </c>
      <c r="R11407" s="24" t="s">
        <v>511</v>
      </c>
      <c r="S11407" s="24" t="s">
        <v>27554</v>
      </c>
      <c r="T11407" s="23">
        <v>175969</v>
      </c>
      <c r="U11407" s="23">
        <v>19897</v>
      </c>
      <c r="V11407" s="22">
        <v>2021</v>
      </c>
    </row>
    <row r="11408" spans="1:22" ht="39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13</v>
      </c>
      <c r="E11408" s="22" t="s">
        <v>27522</v>
      </c>
      <c r="F11408" s="24" t="s">
        <v>18216</v>
      </c>
      <c r="G11408" s="24" t="s">
        <v>16743</v>
      </c>
      <c r="H11408" s="24">
        <v>58970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2" t="s">
        <v>510</v>
      </c>
      <c r="Q11408" s="24" t="s">
        <v>511</v>
      </c>
      <c r="R11408" s="24" t="s">
        <v>511</v>
      </c>
      <c r="S11408" s="24" t="s">
        <v>27554</v>
      </c>
      <c r="T11408" s="23">
        <v>379726</v>
      </c>
      <c r="U11408" s="23">
        <v>42936</v>
      </c>
      <c r="V11408" s="22">
        <v>2021</v>
      </c>
    </row>
    <row r="11409" spans="1:22" ht="51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13</v>
      </c>
      <c r="E11409" s="22" t="s">
        <v>27522</v>
      </c>
      <c r="F11409" s="24" t="s">
        <v>18219</v>
      </c>
      <c r="G11409" s="24" t="s">
        <v>18218</v>
      </c>
      <c r="H11409" s="24">
        <v>60790</v>
      </c>
      <c r="I11409" s="24" t="s">
        <v>80</v>
      </c>
      <c r="J11409" s="24" t="s">
        <v>27528</v>
      </c>
      <c r="K11409" s="24" t="s">
        <v>27567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2" t="s">
        <v>510</v>
      </c>
      <c r="Q11409" s="24" t="s">
        <v>511</v>
      </c>
      <c r="R11409" s="24" t="s">
        <v>511</v>
      </c>
      <c r="S11409" s="24" t="s">
        <v>27551</v>
      </c>
      <c r="T11409" s="23">
        <v>23985</v>
      </c>
      <c r="U11409" s="23">
        <v>2712</v>
      </c>
      <c r="V11409" s="22">
        <v>2021</v>
      </c>
    </row>
    <row r="11410" spans="1:22" ht="64.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13</v>
      </c>
      <c r="E11410" s="22" t="s">
        <v>27522</v>
      </c>
      <c r="F11410" s="24" t="s">
        <v>18222</v>
      </c>
      <c r="G11410" s="24" t="s">
        <v>1205</v>
      </c>
      <c r="H11410" s="24">
        <v>6452</v>
      </c>
      <c r="I11410" s="24" t="s">
        <v>55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1</v>
      </c>
      <c r="O11410" s="24" t="s">
        <v>217</v>
      </c>
      <c r="P11410" s="22" t="s">
        <v>510</v>
      </c>
      <c r="Q11410" s="24" t="s">
        <v>511</v>
      </c>
      <c r="R11410" s="24" t="s">
        <v>511</v>
      </c>
      <c r="S11410" s="24" t="s">
        <v>27580</v>
      </c>
      <c r="T11410" s="23">
        <v>11736</v>
      </c>
      <c r="U11410" s="23">
        <v>1327</v>
      </c>
      <c r="V11410" s="22">
        <v>2021</v>
      </c>
    </row>
    <row r="11411" spans="1:22" ht="39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13</v>
      </c>
      <c r="E11411" s="22" t="s">
        <v>27522</v>
      </c>
      <c r="F11411" s="24" t="s">
        <v>18223</v>
      </c>
      <c r="G11411" s="24" t="s">
        <v>1205</v>
      </c>
      <c r="H11411" s="24">
        <v>6452</v>
      </c>
      <c r="I11411" s="24" t="s">
        <v>55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1</v>
      </c>
      <c r="O11411" s="24" t="s">
        <v>217</v>
      </c>
      <c r="P11411" s="22" t="s">
        <v>510</v>
      </c>
      <c r="Q11411" s="24" t="s">
        <v>511</v>
      </c>
      <c r="R11411" s="24" t="s">
        <v>511</v>
      </c>
      <c r="S11411" s="24" t="s">
        <v>27580</v>
      </c>
      <c r="T11411" s="23">
        <v>5951</v>
      </c>
      <c r="U11411" s="23">
        <v>673</v>
      </c>
      <c r="V11411" s="22">
        <v>2021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13</v>
      </c>
      <c r="E11412" s="22" t="s">
        <v>27522</v>
      </c>
      <c r="F11412" s="24" t="s">
        <v>18224</v>
      </c>
      <c r="G11412" s="24" t="s">
        <v>6204</v>
      </c>
      <c r="H11412" s="24">
        <v>17650</v>
      </c>
      <c r="I11412" s="24" t="s">
        <v>51</v>
      </c>
      <c r="J11412" s="24" t="s">
        <v>27541</v>
      </c>
      <c r="K11412" s="24" t="s">
        <v>752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2" t="s">
        <v>510</v>
      </c>
      <c r="Q11412" s="24" t="s">
        <v>511</v>
      </c>
      <c r="R11412" s="24" t="s">
        <v>511</v>
      </c>
      <c r="S11412" s="24" t="s">
        <v>27549</v>
      </c>
      <c r="T11412" s="23">
        <v>312778</v>
      </c>
      <c r="U11412" s="23">
        <v>35366</v>
      </c>
      <c r="V11412" s="22">
        <v>2021</v>
      </c>
    </row>
    <row r="11413" spans="1:22" ht="39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13</v>
      </c>
      <c r="E11413" s="22" t="s">
        <v>27522</v>
      </c>
      <c r="F11413" s="24" t="s">
        <v>18227</v>
      </c>
      <c r="G11413" s="24" t="s">
        <v>18226</v>
      </c>
      <c r="H11413" s="24">
        <v>59744</v>
      </c>
      <c r="I11413" s="24" t="s">
        <v>52</v>
      </c>
      <c r="J11413" s="24" t="s">
        <v>27535</v>
      </c>
      <c r="K11413" s="24" t="s">
        <v>752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2" t="s">
        <v>510</v>
      </c>
      <c r="Q11413" s="24" t="s">
        <v>511</v>
      </c>
      <c r="R11413" s="24" t="s">
        <v>511</v>
      </c>
      <c r="S11413" s="24" t="s">
        <v>27552</v>
      </c>
      <c r="T11413" s="23">
        <v>940605</v>
      </c>
      <c r="U11413" s="23">
        <v>106355</v>
      </c>
      <c r="V11413" s="22">
        <v>2021</v>
      </c>
    </row>
    <row r="11414" spans="1:22" ht="51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13</v>
      </c>
      <c r="E11414" s="22" t="s">
        <v>27522</v>
      </c>
      <c r="F11414" s="24" t="s">
        <v>18230</v>
      </c>
      <c r="G11414" s="24" t="s">
        <v>18229</v>
      </c>
      <c r="H11414" s="24">
        <v>59755</v>
      </c>
      <c r="I11414" s="24" t="s">
        <v>59</v>
      </c>
      <c r="J11414" s="24" t="s">
        <v>27535</v>
      </c>
      <c r="K11414" s="24" t="s">
        <v>7520</v>
      </c>
      <c r="L11414" s="24" t="s">
        <v>210</v>
      </c>
      <c r="M11414" s="22">
        <v>22</v>
      </c>
      <c r="N11414" s="22">
        <v>2</v>
      </c>
      <c r="O11414" s="24" t="s">
        <v>27524</v>
      </c>
      <c r="P11414" s="22" t="s">
        <v>510</v>
      </c>
      <c r="Q11414" s="24" t="s">
        <v>511</v>
      </c>
      <c r="R11414" s="24" t="s">
        <v>511</v>
      </c>
      <c r="S11414" s="24" t="s">
        <v>27573</v>
      </c>
      <c r="T11414" s="23">
        <v>388226</v>
      </c>
      <c r="U11414" s="23">
        <v>43897</v>
      </c>
      <c r="V11414" s="22">
        <v>2021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13</v>
      </c>
      <c r="E11415" s="22" t="s">
        <v>27522</v>
      </c>
      <c r="F11415" s="24" t="s">
        <v>18233</v>
      </c>
      <c r="G11415" s="24" t="s">
        <v>18232</v>
      </c>
      <c r="H11415" s="24">
        <v>59756</v>
      </c>
      <c r="I11415" s="24" t="s">
        <v>59</v>
      </c>
      <c r="J11415" s="24" t="s">
        <v>27535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2" t="s">
        <v>510</v>
      </c>
      <c r="Q11415" s="24" t="s">
        <v>511</v>
      </c>
      <c r="R11415" s="24" t="s">
        <v>511</v>
      </c>
      <c r="S11415" s="24" t="s">
        <v>27573</v>
      </c>
      <c r="T11415" s="23">
        <v>409451</v>
      </c>
      <c r="U11415" s="23">
        <v>46297</v>
      </c>
      <c r="V11415" s="22">
        <v>2021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13</v>
      </c>
      <c r="E11416" s="22" t="s">
        <v>27522</v>
      </c>
      <c r="F11416" s="24" t="s">
        <v>18236</v>
      </c>
      <c r="G11416" s="24" t="s">
        <v>18235</v>
      </c>
      <c r="H11416" s="24">
        <v>59757</v>
      </c>
      <c r="I11416" s="24" t="s">
        <v>59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2</v>
      </c>
      <c r="O11416" s="24" t="s">
        <v>27524</v>
      </c>
      <c r="P11416" s="22" t="s">
        <v>510</v>
      </c>
      <c r="Q11416" s="24" t="s">
        <v>511</v>
      </c>
      <c r="R11416" s="24" t="s">
        <v>511</v>
      </c>
      <c r="S11416" s="24" t="s">
        <v>27573</v>
      </c>
      <c r="T11416" s="23">
        <v>401447</v>
      </c>
      <c r="U11416" s="23">
        <v>45392</v>
      </c>
      <c r="V11416" s="22">
        <v>2021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13</v>
      </c>
      <c r="E11417" s="22" t="s">
        <v>27522</v>
      </c>
      <c r="F11417" s="24" t="s">
        <v>18239</v>
      </c>
      <c r="G11417" s="24" t="s">
        <v>18238</v>
      </c>
      <c r="H11417" s="24">
        <v>59758</v>
      </c>
      <c r="I11417" s="24" t="s">
        <v>59</v>
      </c>
      <c r="J11417" s="24" t="s">
        <v>27535</v>
      </c>
      <c r="K11417" s="24" t="s">
        <v>752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2" t="s">
        <v>510</v>
      </c>
      <c r="Q11417" s="24" t="s">
        <v>511</v>
      </c>
      <c r="R11417" s="24" t="s">
        <v>511</v>
      </c>
      <c r="S11417" s="24" t="s">
        <v>27573</v>
      </c>
      <c r="T11417" s="23">
        <v>413776</v>
      </c>
      <c r="U11417" s="23">
        <v>46786</v>
      </c>
      <c r="V11417" s="22">
        <v>2021</v>
      </c>
    </row>
    <row r="11418" spans="1:22" ht="26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13</v>
      </c>
      <c r="E11418" s="22" t="s">
        <v>27522</v>
      </c>
      <c r="F11418" s="24" t="s">
        <v>18241</v>
      </c>
      <c r="G11418" s="24" t="s">
        <v>6204</v>
      </c>
      <c r="H11418" s="24">
        <v>17650</v>
      </c>
      <c r="I11418" s="24" t="s">
        <v>82</v>
      </c>
      <c r="J11418" s="24" t="s">
        <v>27533</v>
      </c>
      <c r="K11418" s="24" t="s">
        <v>27569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2" t="s">
        <v>227</v>
      </c>
      <c r="Q11418" s="24" t="s">
        <v>228</v>
      </c>
      <c r="R11418" s="24" t="s">
        <v>228</v>
      </c>
      <c r="S11418" s="24" t="s">
        <v>610</v>
      </c>
      <c r="T11418" s="23">
        <v>4926142</v>
      </c>
      <c r="U11418" s="23">
        <v>557004</v>
      </c>
      <c r="V11418" s="22">
        <v>2021</v>
      </c>
    </row>
    <row r="11419" spans="1:22" ht="51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13</v>
      </c>
      <c r="E11419" s="22" t="s">
        <v>27522</v>
      </c>
      <c r="F11419" s="24" t="s">
        <v>18243</v>
      </c>
      <c r="G11419" s="24" t="s">
        <v>1205</v>
      </c>
      <c r="H11419" s="24">
        <v>6452</v>
      </c>
      <c r="I11419" s="24" t="s">
        <v>55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1</v>
      </c>
      <c r="O11419" s="24" t="s">
        <v>217</v>
      </c>
      <c r="P11419" s="22" t="s">
        <v>506</v>
      </c>
      <c r="Q11419" s="24" t="s">
        <v>507</v>
      </c>
      <c r="R11419" s="24" t="s">
        <v>1614</v>
      </c>
      <c r="S11419" s="24" t="s">
        <v>27580</v>
      </c>
      <c r="T11419" s="23">
        <v>0</v>
      </c>
      <c r="U11419" s="23">
        <v>0</v>
      </c>
      <c r="V11419" s="22">
        <v>2021</v>
      </c>
    </row>
    <row r="11420" spans="1:22" ht="51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13</v>
      </c>
      <c r="E11420" s="22" t="s">
        <v>27522</v>
      </c>
      <c r="F11420" s="24" t="s">
        <v>18243</v>
      </c>
      <c r="G11420" s="24" t="s">
        <v>1205</v>
      </c>
      <c r="H11420" s="24">
        <v>6452</v>
      </c>
      <c r="I11420" s="24" t="s">
        <v>55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1</v>
      </c>
      <c r="O11420" s="24" t="s">
        <v>217</v>
      </c>
      <c r="P11420" s="22" t="s">
        <v>510</v>
      </c>
      <c r="Q11420" s="24" t="s">
        <v>511</v>
      </c>
      <c r="R11420" s="24" t="s">
        <v>511</v>
      </c>
      <c r="S11420" s="24" t="s">
        <v>27580</v>
      </c>
      <c r="T11420" s="23">
        <v>1425211</v>
      </c>
      <c r="U11420" s="23">
        <v>161150</v>
      </c>
      <c r="V11420" s="22">
        <v>2021</v>
      </c>
    </row>
    <row r="11421" spans="1:22" ht="39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13</v>
      </c>
      <c r="E11421" s="22" t="s">
        <v>27522</v>
      </c>
      <c r="F11421" s="24" t="s">
        <v>18245</v>
      </c>
      <c r="G11421" s="24" t="s">
        <v>18245</v>
      </c>
      <c r="H11421" s="24">
        <v>59760</v>
      </c>
      <c r="I11421" s="24" t="s">
        <v>81</v>
      </c>
      <c r="J11421" s="24" t="s">
        <v>27525</v>
      </c>
      <c r="K11421" s="24" t="s">
        <v>27568</v>
      </c>
      <c r="L11421" s="24" t="s">
        <v>210</v>
      </c>
      <c r="M11421" s="22">
        <v>326</v>
      </c>
      <c r="N11421" s="22">
        <v>6</v>
      </c>
      <c r="O11421" s="24" t="s">
        <v>27538</v>
      </c>
      <c r="P11421" s="22" t="s">
        <v>227</v>
      </c>
      <c r="Q11421" s="24" t="s">
        <v>228</v>
      </c>
      <c r="R11421" s="24" t="s">
        <v>228</v>
      </c>
      <c r="S11421" s="24" t="s">
        <v>1587</v>
      </c>
      <c r="T11421" s="23">
        <v>65445</v>
      </c>
      <c r="U11421" s="23">
        <v>7400</v>
      </c>
      <c r="V11421" s="22">
        <v>2021</v>
      </c>
    </row>
    <row r="11422" spans="1:22" ht="39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13</v>
      </c>
      <c r="E11422" s="22" t="s">
        <v>27522</v>
      </c>
      <c r="F11422" s="24" t="s">
        <v>18247</v>
      </c>
      <c r="G11422" s="24" t="s">
        <v>6175</v>
      </c>
      <c r="H11422" s="24">
        <v>17470</v>
      </c>
      <c r="I11422" s="24" t="s">
        <v>93</v>
      </c>
      <c r="J11422" s="24" t="s">
        <v>27541</v>
      </c>
      <c r="K11422" s="24" t="s">
        <v>7520</v>
      </c>
      <c r="L11422" s="24" t="s">
        <v>210</v>
      </c>
      <c r="M11422" s="22">
        <v>22</v>
      </c>
      <c r="N11422" s="22">
        <v>1</v>
      </c>
      <c r="O11422" s="24" t="s">
        <v>217</v>
      </c>
      <c r="P11422" s="22" t="s">
        <v>506</v>
      </c>
      <c r="Q11422" s="24" t="s">
        <v>507</v>
      </c>
      <c r="R11422" s="24" t="s">
        <v>1614</v>
      </c>
      <c r="S11422" s="24" t="s">
        <v>27577</v>
      </c>
      <c r="T11422" s="23">
        <v>0</v>
      </c>
      <c r="U11422" s="23">
        <v>0</v>
      </c>
      <c r="V11422" s="22">
        <v>2021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13</v>
      </c>
      <c r="E11423" s="22" t="s">
        <v>27522</v>
      </c>
      <c r="F11423" s="24" t="s">
        <v>18248</v>
      </c>
      <c r="G11423" s="24" t="s">
        <v>2601</v>
      </c>
      <c r="H11423" s="24">
        <v>5109</v>
      </c>
      <c r="I11423" s="24" t="s">
        <v>68</v>
      </c>
      <c r="J11423" s="24" t="s">
        <v>27525</v>
      </c>
      <c r="K11423" s="24" t="s">
        <v>27568</v>
      </c>
      <c r="L11423" s="24" t="s">
        <v>210</v>
      </c>
      <c r="M11423" s="22">
        <v>22</v>
      </c>
      <c r="N11423" s="22">
        <v>1</v>
      </c>
      <c r="O11423" s="24" t="s">
        <v>217</v>
      </c>
      <c r="P11423" s="22" t="s">
        <v>510</v>
      </c>
      <c r="Q11423" s="24" t="s">
        <v>511</v>
      </c>
      <c r="R11423" s="24" t="s">
        <v>511</v>
      </c>
      <c r="S11423" s="24" t="s">
        <v>2899</v>
      </c>
      <c r="T11423" s="23">
        <v>12682</v>
      </c>
      <c r="U11423" s="23">
        <v>1434</v>
      </c>
      <c r="V11423" s="22">
        <v>2021</v>
      </c>
    </row>
    <row r="11424" spans="1:22" ht="51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13</v>
      </c>
      <c r="E11424" s="22" t="s">
        <v>27522</v>
      </c>
      <c r="F11424" s="24" t="s">
        <v>18249</v>
      </c>
      <c r="G11424" s="24" t="s">
        <v>2601</v>
      </c>
      <c r="H11424" s="24">
        <v>5109</v>
      </c>
      <c r="I11424" s="24" t="s">
        <v>68</v>
      </c>
      <c r="J11424" s="24" t="s">
        <v>27525</v>
      </c>
      <c r="K11424" s="24" t="s">
        <v>27568</v>
      </c>
      <c r="L11424" s="24" t="s">
        <v>210</v>
      </c>
      <c r="M11424" s="22">
        <v>22</v>
      </c>
      <c r="N11424" s="22">
        <v>1</v>
      </c>
      <c r="O11424" s="24" t="s">
        <v>217</v>
      </c>
      <c r="P11424" s="22" t="s">
        <v>510</v>
      </c>
      <c r="Q11424" s="24" t="s">
        <v>511</v>
      </c>
      <c r="R11424" s="24" t="s">
        <v>511</v>
      </c>
      <c r="S11424" s="24" t="s">
        <v>2899</v>
      </c>
      <c r="T11424" s="23">
        <v>6899</v>
      </c>
      <c r="U11424" s="23">
        <v>780</v>
      </c>
      <c r="V11424" s="22">
        <v>2021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13</v>
      </c>
      <c r="E11425" s="22" t="s">
        <v>27522</v>
      </c>
      <c r="F11425" s="24" t="s">
        <v>18250</v>
      </c>
      <c r="G11425" s="24" t="s">
        <v>2601</v>
      </c>
      <c r="H11425" s="24">
        <v>5109</v>
      </c>
      <c r="I11425" s="24" t="s">
        <v>68</v>
      </c>
      <c r="J11425" s="24" t="s">
        <v>27525</v>
      </c>
      <c r="K11425" s="24" t="s">
        <v>27568</v>
      </c>
      <c r="L11425" s="24" t="s">
        <v>210</v>
      </c>
      <c r="M11425" s="22">
        <v>22</v>
      </c>
      <c r="N11425" s="22">
        <v>1</v>
      </c>
      <c r="O11425" s="24" t="s">
        <v>217</v>
      </c>
      <c r="P11425" s="22" t="s">
        <v>510</v>
      </c>
      <c r="Q11425" s="24" t="s">
        <v>511</v>
      </c>
      <c r="R11425" s="24" t="s">
        <v>511</v>
      </c>
      <c r="S11425" s="24" t="s">
        <v>2899</v>
      </c>
      <c r="T11425" s="23">
        <v>19723</v>
      </c>
      <c r="U11425" s="23">
        <v>2230</v>
      </c>
      <c r="V11425" s="22">
        <v>2021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13</v>
      </c>
      <c r="E11426" s="22" t="s">
        <v>27522</v>
      </c>
      <c r="F11426" s="24" t="s">
        <v>7273</v>
      </c>
      <c r="G11426" s="24" t="s">
        <v>18251</v>
      </c>
      <c r="H11426" s="24">
        <v>63621</v>
      </c>
      <c r="I11426" s="24" t="s">
        <v>65</v>
      </c>
      <c r="J11426" s="24" t="s">
        <v>2971</v>
      </c>
      <c r="K11426" s="24" t="s">
        <v>27567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2" t="s">
        <v>510</v>
      </c>
      <c r="Q11426" s="24" t="s">
        <v>511</v>
      </c>
      <c r="R11426" s="24" t="s">
        <v>511</v>
      </c>
      <c r="S11426" s="24" t="s">
        <v>27548</v>
      </c>
      <c r="T11426" s="23">
        <v>29884</v>
      </c>
      <c r="U11426" s="23">
        <v>3379</v>
      </c>
      <c r="V11426" s="22">
        <v>2021</v>
      </c>
    </row>
    <row r="11427" spans="1:22" ht="39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13</v>
      </c>
      <c r="E11427" s="22" t="s">
        <v>27522</v>
      </c>
      <c r="F11427" s="24" t="s">
        <v>18254</v>
      </c>
      <c r="G11427" s="24" t="s">
        <v>18253</v>
      </c>
      <c r="H11427" s="24">
        <v>59766</v>
      </c>
      <c r="I11427" s="24" t="s">
        <v>52</v>
      </c>
      <c r="J11427" s="24" t="s">
        <v>27535</v>
      </c>
      <c r="K11427" s="24" t="s">
        <v>752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2" t="s">
        <v>510</v>
      </c>
      <c r="Q11427" s="24" t="s">
        <v>511</v>
      </c>
      <c r="R11427" s="24" t="s">
        <v>511</v>
      </c>
      <c r="S11427" s="24" t="s">
        <v>27552</v>
      </c>
      <c r="T11427" s="23">
        <v>286439</v>
      </c>
      <c r="U11427" s="23">
        <v>32388</v>
      </c>
      <c r="V11427" s="22">
        <v>2021</v>
      </c>
    </row>
    <row r="11428" spans="1:22" ht="26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13</v>
      </c>
      <c r="E11428" s="22" t="s">
        <v>27522</v>
      </c>
      <c r="F11428" s="24" t="s">
        <v>18257</v>
      </c>
      <c r="G11428" s="24" t="s">
        <v>18256</v>
      </c>
      <c r="H11428" s="24">
        <v>59764</v>
      </c>
      <c r="I11428" s="24" t="s">
        <v>57</v>
      </c>
      <c r="J11428" s="24" t="s">
        <v>27545</v>
      </c>
      <c r="K11428" s="24" t="s">
        <v>21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2" t="s">
        <v>510</v>
      </c>
      <c r="Q11428" s="24" t="s">
        <v>511</v>
      </c>
      <c r="R11428" s="24" t="s">
        <v>511</v>
      </c>
      <c r="S11428" s="24" t="s">
        <v>27578</v>
      </c>
      <c r="T11428" s="23">
        <v>702141</v>
      </c>
      <c r="U11428" s="23">
        <v>79392</v>
      </c>
      <c r="V11428" s="22">
        <v>2021</v>
      </c>
    </row>
    <row r="11429" spans="1:22" ht="51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16</v>
      </c>
      <c r="E11429" s="22" t="s">
        <v>27522</v>
      </c>
      <c r="F11429" s="24" t="s">
        <v>18260</v>
      </c>
      <c r="G11429" s="24" t="s">
        <v>18259</v>
      </c>
      <c r="H11429" s="24">
        <v>59765</v>
      </c>
      <c r="I11429" s="24" t="s">
        <v>55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3</v>
      </c>
      <c r="O11429" s="24" t="s">
        <v>27534</v>
      </c>
      <c r="P11429" s="22" t="s">
        <v>266</v>
      </c>
      <c r="Q11429" s="24" t="s">
        <v>242</v>
      </c>
      <c r="R11429" s="24" t="s">
        <v>242</v>
      </c>
      <c r="S11429" s="24" t="s">
        <v>1311</v>
      </c>
      <c r="T11429" s="23">
        <v>1679573</v>
      </c>
      <c r="U11429" s="23">
        <v>160083</v>
      </c>
      <c r="V11429" s="22">
        <v>2021</v>
      </c>
    </row>
    <row r="11430" spans="1:22" ht="39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13</v>
      </c>
      <c r="E11430" s="22" t="s">
        <v>27522</v>
      </c>
      <c r="F11430" s="24" t="s">
        <v>18261</v>
      </c>
      <c r="G11430" s="24" t="s">
        <v>14169</v>
      </c>
      <c r="H11430" s="24">
        <v>63249</v>
      </c>
      <c r="I11430" s="24" t="s">
        <v>51</v>
      </c>
      <c r="J11430" s="24" t="s">
        <v>27541</v>
      </c>
      <c r="K11430" s="24" t="s">
        <v>752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2" t="s">
        <v>510</v>
      </c>
      <c r="Q11430" s="24" t="s">
        <v>511</v>
      </c>
      <c r="R11430" s="24" t="s">
        <v>511</v>
      </c>
      <c r="S11430" s="24" t="s">
        <v>27556</v>
      </c>
      <c r="T11430" s="23">
        <v>69214</v>
      </c>
      <c r="U11430" s="23">
        <v>7826</v>
      </c>
      <c r="V11430" s="22">
        <v>2021</v>
      </c>
    </row>
    <row r="11431" spans="1:22" ht="39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13</v>
      </c>
      <c r="E11431" s="22" t="s">
        <v>27522</v>
      </c>
      <c r="F11431" s="24" t="s">
        <v>18262</v>
      </c>
      <c r="G11431" s="24" t="s">
        <v>14150</v>
      </c>
      <c r="H11431" s="24">
        <v>61012</v>
      </c>
      <c r="I11431" s="24" t="s">
        <v>51</v>
      </c>
      <c r="J11431" s="24" t="s">
        <v>27541</v>
      </c>
      <c r="K11431" s="24" t="s">
        <v>752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2" t="s">
        <v>510</v>
      </c>
      <c r="Q11431" s="24" t="s">
        <v>511</v>
      </c>
      <c r="R11431" s="24" t="s">
        <v>511</v>
      </c>
      <c r="S11431" s="24" t="s">
        <v>27549</v>
      </c>
      <c r="T11431" s="23">
        <v>239734</v>
      </c>
      <c r="U11431" s="23">
        <v>27107</v>
      </c>
      <c r="V11431" s="22">
        <v>2021</v>
      </c>
    </row>
    <row r="11432" spans="1:22" ht="51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13</v>
      </c>
      <c r="E11432" s="22" t="s">
        <v>27522</v>
      </c>
      <c r="F11432" s="24" t="s">
        <v>18265</v>
      </c>
      <c r="G11432" s="24" t="s">
        <v>14611</v>
      </c>
      <c r="H11432" s="24">
        <v>57365</v>
      </c>
      <c r="I11432" s="24" t="s">
        <v>66</v>
      </c>
      <c r="J11432" s="24" t="s">
        <v>27530</v>
      </c>
      <c r="K11432" s="24" t="s">
        <v>27568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2" t="s">
        <v>510</v>
      </c>
      <c r="Q11432" s="24" t="s">
        <v>511</v>
      </c>
      <c r="R11432" s="24" t="s">
        <v>511</v>
      </c>
      <c r="S11432" s="24" t="s">
        <v>1587</v>
      </c>
      <c r="T11432" s="23">
        <v>13382</v>
      </c>
      <c r="U11432" s="23">
        <v>1513</v>
      </c>
      <c r="V11432" s="22">
        <v>2021</v>
      </c>
    </row>
    <row r="11433" spans="1:22" ht="39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13</v>
      </c>
      <c r="E11433" s="22" t="s">
        <v>27522</v>
      </c>
      <c r="F11433" s="24" t="s">
        <v>18267</v>
      </c>
      <c r="G11433" s="24" t="s">
        <v>17611</v>
      </c>
      <c r="H11433" s="24">
        <v>58468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2" t="s">
        <v>510</v>
      </c>
      <c r="Q11433" s="24" t="s">
        <v>511</v>
      </c>
      <c r="R11433" s="24" t="s">
        <v>511</v>
      </c>
      <c r="S11433" s="24" t="s">
        <v>1587</v>
      </c>
      <c r="T11433" s="23">
        <v>1444535</v>
      </c>
      <c r="U11433" s="23">
        <v>163335</v>
      </c>
      <c r="V11433" s="22">
        <v>2021</v>
      </c>
    </row>
    <row r="11434" spans="1:22" ht="51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13</v>
      </c>
      <c r="E11434" s="22" t="s">
        <v>27522</v>
      </c>
      <c r="F11434" s="24" t="s">
        <v>18270</v>
      </c>
      <c r="G11434" s="24" t="s">
        <v>18269</v>
      </c>
      <c r="H11434" s="24">
        <v>59773</v>
      </c>
      <c r="I11434" s="24" t="s">
        <v>51</v>
      </c>
      <c r="J11434" s="24" t="s">
        <v>27541</v>
      </c>
      <c r="K11434" s="24" t="s">
        <v>752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2" t="s">
        <v>510</v>
      </c>
      <c r="Q11434" s="24" t="s">
        <v>511</v>
      </c>
      <c r="R11434" s="24" t="s">
        <v>511</v>
      </c>
      <c r="S11434" s="24" t="s">
        <v>27549</v>
      </c>
      <c r="T11434" s="23">
        <v>10349</v>
      </c>
      <c r="U11434" s="23">
        <v>1170</v>
      </c>
      <c r="V11434" s="22">
        <v>2021</v>
      </c>
    </row>
    <row r="11435" spans="1:22" ht="51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13</v>
      </c>
      <c r="E11435" s="22" t="s">
        <v>27522</v>
      </c>
      <c r="F11435" s="24" t="s">
        <v>18273</v>
      </c>
      <c r="G11435" s="24" t="s">
        <v>18272</v>
      </c>
      <c r="H11435" s="24">
        <v>61423</v>
      </c>
      <c r="I11435" s="24" t="s">
        <v>51</v>
      </c>
      <c r="J11435" s="24" t="s">
        <v>27541</v>
      </c>
      <c r="K11435" s="24" t="s">
        <v>752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2" t="s">
        <v>510</v>
      </c>
      <c r="Q11435" s="24" t="s">
        <v>511</v>
      </c>
      <c r="R11435" s="24" t="s">
        <v>511</v>
      </c>
      <c r="S11435" s="24" t="s">
        <v>27549</v>
      </c>
      <c r="T11435" s="23">
        <v>3041514</v>
      </c>
      <c r="U11435" s="23">
        <v>343907</v>
      </c>
      <c r="V11435" s="22">
        <v>2021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13</v>
      </c>
      <c r="E11436" s="22" t="s">
        <v>27522</v>
      </c>
      <c r="F11436" s="24" t="s">
        <v>18274</v>
      </c>
      <c r="G11436" s="24" t="s">
        <v>13420</v>
      </c>
      <c r="H11436" s="24">
        <v>61230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2" t="s">
        <v>510</v>
      </c>
      <c r="Q11436" s="24" t="s">
        <v>511</v>
      </c>
      <c r="R11436" s="24" t="s">
        <v>511</v>
      </c>
      <c r="S11436" s="24" t="s">
        <v>27549</v>
      </c>
      <c r="T11436" s="23">
        <v>3374878</v>
      </c>
      <c r="U11436" s="23">
        <v>381601</v>
      </c>
      <c r="V11436" s="22">
        <v>2021</v>
      </c>
    </row>
    <row r="11437" spans="1:22" ht="51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13</v>
      </c>
      <c r="E11437" s="22" t="s">
        <v>27522</v>
      </c>
      <c r="F11437" s="24" t="s">
        <v>18276</v>
      </c>
      <c r="G11437" s="24" t="s">
        <v>18275</v>
      </c>
      <c r="H11437" s="24">
        <v>59775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2" t="s">
        <v>510</v>
      </c>
      <c r="Q11437" s="24" t="s">
        <v>511</v>
      </c>
      <c r="R11437" s="24" t="s">
        <v>511</v>
      </c>
      <c r="S11437" s="24" t="s">
        <v>27549</v>
      </c>
      <c r="T11437" s="23">
        <v>72991</v>
      </c>
      <c r="U11437" s="23">
        <v>8253</v>
      </c>
      <c r="V11437" s="22">
        <v>2021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13</v>
      </c>
      <c r="E11438" s="22" t="s">
        <v>27522</v>
      </c>
      <c r="F11438" s="24" t="s">
        <v>18278</v>
      </c>
      <c r="G11438" s="24" t="s">
        <v>15636</v>
      </c>
      <c r="H11438" s="24">
        <v>58491</v>
      </c>
      <c r="I11438" s="24" t="s">
        <v>66</v>
      </c>
      <c r="J11438" s="24" t="s">
        <v>27530</v>
      </c>
      <c r="K11438" s="24" t="s">
        <v>27568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2" t="s">
        <v>510</v>
      </c>
      <c r="Q11438" s="24" t="s">
        <v>511</v>
      </c>
      <c r="R11438" s="24" t="s">
        <v>511</v>
      </c>
      <c r="S11438" s="24" t="s">
        <v>1587</v>
      </c>
      <c r="T11438" s="23">
        <v>24509</v>
      </c>
      <c r="U11438" s="23">
        <v>2771</v>
      </c>
      <c r="V11438" s="22">
        <v>2021</v>
      </c>
    </row>
    <row r="11439" spans="1:22" ht="51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13</v>
      </c>
      <c r="E11439" s="22" t="s">
        <v>27522</v>
      </c>
      <c r="F11439" s="24" t="s">
        <v>18279</v>
      </c>
      <c r="G11439" s="24" t="s">
        <v>15636</v>
      </c>
      <c r="H11439" s="24">
        <v>58491</v>
      </c>
      <c r="I11439" s="24" t="s">
        <v>81</v>
      </c>
      <c r="J11439" s="24" t="s">
        <v>27525</v>
      </c>
      <c r="K11439" s="24" t="s">
        <v>27568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2" t="s">
        <v>510</v>
      </c>
      <c r="Q11439" s="24" t="s">
        <v>511</v>
      </c>
      <c r="R11439" s="24" t="s">
        <v>511</v>
      </c>
      <c r="S11439" s="24" t="s">
        <v>1587</v>
      </c>
      <c r="T11439" s="23">
        <v>13655</v>
      </c>
      <c r="U11439" s="23">
        <v>1544</v>
      </c>
      <c r="V11439" s="22">
        <v>2021</v>
      </c>
    </row>
    <row r="11440" spans="1:22" ht="26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13</v>
      </c>
      <c r="E11440" s="22" t="s">
        <v>27522</v>
      </c>
      <c r="F11440" s="24" t="s">
        <v>18281</v>
      </c>
      <c r="G11440" s="24" t="s">
        <v>18280</v>
      </c>
      <c r="H11440" s="24">
        <v>59776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2" t="s">
        <v>510</v>
      </c>
      <c r="Q11440" s="24" t="s">
        <v>511</v>
      </c>
      <c r="R11440" s="24" t="s">
        <v>511</v>
      </c>
      <c r="S11440" s="24" t="s">
        <v>27549</v>
      </c>
      <c r="T11440" s="23">
        <v>454794</v>
      </c>
      <c r="U11440" s="23">
        <v>51424</v>
      </c>
      <c r="V11440" s="22">
        <v>2021</v>
      </c>
    </row>
    <row r="11441" spans="1:22" ht="51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13</v>
      </c>
      <c r="E11441" s="22" t="s">
        <v>27522</v>
      </c>
      <c r="F11441" s="24" t="s">
        <v>18284</v>
      </c>
      <c r="G11441" s="24" t="s">
        <v>18283</v>
      </c>
      <c r="H11441" s="24">
        <v>19497</v>
      </c>
      <c r="I11441" s="24" t="s">
        <v>53</v>
      </c>
      <c r="J11441" s="24" t="s">
        <v>2971</v>
      </c>
      <c r="K11441" s="24" t="s">
        <v>27567</v>
      </c>
      <c r="L11441" s="24" t="s">
        <v>210</v>
      </c>
      <c r="M11441" s="22">
        <v>22</v>
      </c>
      <c r="N11441" s="22">
        <v>1</v>
      </c>
      <c r="O11441" s="24" t="s">
        <v>217</v>
      </c>
      <c r="P11441" s="22" t="s">
        <v>8764</v>
      </c>
      <c r="Q11441" s="24" t="s">
        <v>242</v>
      </c>
      <c r="R11441" s="24" t="s">
        <v>242</v>
      </c>
      <c r="S11441" s="24" t="s">
        <v>27548</v>
      </c>
      <c r="T11441" s="23">
        <v>157794</v>
      </c>
      <c r="U11441" s="23">
        <v>17684</v>
      </c>
      <c r="V11441" s="22">
        <v>2021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13</v>
      </c>
      <c r="E11442" s="22" t="s">
        <v>27522</v>
      </c>
      <c r="F11442" s="24" t="s">
        <v>18286</v>
      </c>
      <c r="G11442" s="24" t="s">
        <v>18286</v>
      </c>
      <c r="H11442" s="24">
        <v>61112</v>
      </c>
      <c r="I11442" s="24" t="s">
        <v>51</v>
      </c>
      <c r="J11442" s="24" t="s">
        <v>27541</v>
      </c>
      <c r="K11442" s="24" t="s">
        <v>752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2" t="s">
        <v>510</v>
      </c>
      <c r="Q11442" s="24" t="s">
        <v>511</v>
      </c>
      <c r="R11442" s="24" t="s">
        <v>511</v>
      </c>
      <c r="S11442" s="24" t="s">
        <v>27549</v>
      </c>
      <c r="T11442" s="23">
        <v>686604</v>
      </c>
      <c r="U11442" s="23">
        <v>77635</v>
      </c>
      <c r="V11442" s="22">
        <v>2021</v>
      </c>
    </row>
    <row r="11443" spans="1:22" ht="39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13</v>
      </c>
      <c r="E11443" s="22" t="s">
        <v>27522</v>
      </c>
      <c r="F11443" s="24" t="s">
        <v>18288</v>
      </c>
      <c r="G11443" s="24" t="s">
        <v>18287</v>
      </c>
      <c r="H11443" s="24">
        <v>59777</v>
      </c>
      <c r="I11443" s="24" t="s">
        <v>89</v>
      </c>
      <c r="J11443" s="24" t="s">
        <v>27533</v>
      </c>
      <c r="K11443" s="24" t="s">
        <v>27571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2" t="s">
        <v>510</v>
      </c>
      <c r="Q11443" s="24" t="s">
        <v>511</v>
      </c>
      <c r="R11443" s="24" t="s">
        <v>511</v>
      </c>
      <c r="S11443" s="24" t="s">
        <v>27557</v>
      </c>
      <c r="T11443" s="23">
        <v>2955523</v>
      </c>
      <c r="U11443" s="23">
        <v>334184</v>
      </c>
      <c r="V11443" s="22">
        <v>2021</v>
      </c>
    </row>
    <row r="11444" spans="1:22" ht="51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13</v>
      </c>
      <c r="E11444" s="22" t="s">
        <v>27522</v>
      </c>
      <c r="F11444" s="24" t="s">
        <v>18291</v>
      </c>
      <c r="G11444" s="24" t="s">
        <v>18290</v>
      </c>
      <c r="H11444" s="24">
        <v>59779</v>
      </c>
      <c r="I11444" s="24" t="s">
        <v>80</v>
      </c>
      <c r="J11444" s="24" t="s">
        <v>27528</v>
      </c>
      <c r="K11444" s="24" t="s">
        <v>27567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2" t="s">
        <v>510</v>
      </c>
      <c r="Q11444" s="24" t="s">
        <v>511</v>
      </c>
      <c r="R11444" s="24" t="s">
        <v>511</v>
      </c>
      <c r="S11444" s="24" t="s">
        <v>27551</v>
      </c>
      <c r="T11444" s="23">
        <v>446232</v>
      </c>
      <c r="U11444" s="23">
        <v>50456</v>
      </c>
      <c r="V11444" s="22">
        <v>2021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13</v>
      </c>
      <c r="E11445" s="22" t="s">
        <v>27522</v>
      </c>
      <c r="F11445" s="24" t="s">
        <v>18292</v>
      </c>
      <c r="G11445" s="24" t="s">
        <v>14970</v>
      </c>
      <c r="H11445" s="24">
        <v>58135</v>
      </c>
      <c r="I11445" s="24" t="s">
        <v>61</v>
      </c>
      <c r="J11445" s="24" t="s">
        <v>27525</v>
      </c>
      <c r="K11445" s="24" t="s">
        <v>27568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2" t="s">
        <v>510</v>
      </c>
      <c r="Q11445" s="24" t="s">
        <v>511</v>
      </c>
      <c r="R11445" s="24" t="s">
        <v>511</v>
      </c>
      <c r="S11445" s="24" t="s">
        <v>2899</v>
      </c>
      <c r="T11445" s="23">
        <v>20527</v>
      </c>
      <c r="U11445" s="23">
        <v>2321</v>
      </c>
      <c r="V11445" s="22">
        <v>2021</v>
      </c>
    </row>
    <row r="11446" spans="1:22" ht="39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13</v>
      </c>
      <c r="E11446" s="22" t="s">
        <v>27522</v>
      </c>
      <c r="F11446" s="24" t="s">
        <v>18293</v>
      </c>
      <c r="G11446" s="24" t="s">
        <v>14970</v>
      </c>
      <c r="H11446" s="24">
        <v>58135</v>
      </c>
      <c r="I11446" s="24" t="s">
        <v>61</v>
      </c>
      <c r="J11446" s="24" t="s">
        <v>27525</v>
      </c>
      <c r="K11446" s="24" t="s">
        <v>27568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2" t="s">
        <v>510</v>
      </c>
      <c r="Q11446" s="24" t="s">
        <v>511</v>
      </c>
      <c r="R11446" s="24" t="s">
        <v>511</v>
      </c>
      <c r="S11446" s="24" t="s">
        <v>2899</v>
      </c>
      <c r="T11446" s="23">
        <v>18509</v>
      </c>
      <c r="U11446" s="23">
        <v>2093</v>
      </c>
      <c r="V11446" s="22">
        <v>2021</v>
      </c>
    </row>
    <row r="11447" spans="1:22" ht="51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13</v>
      </c>
      <c r="E11447" s="22" t="s">
        <v>27522</v>
      </c>
      <c r="F11447" s="24" t="s">
        <v>18294</v>
      </c>
      <c r="G11447" s="24" t="s">
        <v>15799</v>
      </c>
      <c r="H11447" s="24">
        <v>61060</v>
      </c>
      <c r="I11447" s="24" t="s">
        <v>73</v>
      </c>
      <c r="J11447" s="24" t="s">
        <v>27530</v>
      </c>
      <c r="K11447" s="24" t="s">
        <v>27570</v>
      </c>
      <c r="L11447" s="24" t="s">
        <v>210</v>
      </c>
      <c r="M11447" s="22">
        <v>22</v>
      </c>
      <c r="N11447" s="22">
        <v>2</v>
      </c>
      <c r="O11447" s="24" t="s">
        <v>27524</v>
      </c>
      <c r="P11447" s="22" t="s">
        <v>510</v>
      </c>
      <c r="Q11447" s="24" t="s">
        <v>511</v>
      </c>
      <c r="R11447" s="24" t="s">
        <v>511</v>
      </c>
      <c r="S11447" s="24" t="s">
        <v>27554</v>
      </c>
      <c r="T11447" s="23">
        <v>57380</v>
      </c>
      <c r="U11447" s="23">
        <v>6488</v>
      </c>
      <c r="V11447" s="22">
        <v>2021</v>
      </c>
    </row>
    <row r="11448" spans="1:22" ht="39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13</v>
      </c>
      <c r="E11448" s="22" t="s">
        <v>27522</v>
      </c>
      <c r="F11448" s="24" t="s">
        <v>18296</v>
      </c>
      <c r="G11448" s="24" t="s">
        <v>18295</v>
      </c>
      <c r="H11448" s="24">
        <v>59780</v>
      </c>
      <c r="I11448" s="24" t="s">
        <v>51</v>
      </c>
      <c r="J11448" s="24" t="s">
        <v>27541</v>
      </c>
      <c r="K11448" s="24" t="s">
        <v>7520</v>
      </c>
      <c r="L11448" s="24" t="s">
        <v>210</v>
      </c>
      <c r="M11448" s="22">
        <v>22</v>
      </c>
      <c r="N11448" s="22">
        <v>2</v>
      </c>
      <c r="O11448" s="24" t="s">
        <v>27524</v>
      </c>
      <c r="P11448" s="22" t="s">
        <v>227</v>
      </c>
      <c r="Q11448" s="24" t="s">
        <v>228</v>
      </c>
      <c r="R11448" s="24" t="s">
        <v>228</v>
      </c>
      <c r="S11448" s="24" t="s">
        <v>27549</v>
      </c>
      <c r="T11448" s="23">
        <v>2460117</v>
      </c>
      <c r="U11448" s="23">
        <v>278168</v>
      </c>
      <c r="V11448" s="22">
        <v>2021</v>
      </c>
    </row>
    <row r="11449" spans="1:22" ht="51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13</v>
      </c>
      <c r="E11449" s="22" t="s">
        <v>27522</v>
      </c>
      <c r="F11449" s="24" t="s">
        <v>18297</v>
      </c>
      <c r="G11449" s="24" t="s">
        <v>15799</v>
      </c>
      <c r="H11449" s="24">
        <v>61060</v>
      </c>
      <c r="I11449" s="24" t="s">
        <v>73</v>
      </c>
      <c r="J11449" s="24" t="s">
        <v>27530</v>
      </c>
      <c r="K11449" s="24" t="s">
        <v>27570</v>
      </c>
      <c r="L11449" s="24" t="s">
        <v>210</v>
      </c>
      <c r="M11449" s="22">
        <v>22</v>
      </c>
      <c r="N11449" s="22">
        <v>2</v>
      </c>
      <c r="O11449" s="24" t="s">
        <v>27524</v>
      </c>
      <c r="P11449" s="22" t="s">
        <v>510</v>
      </c>
      <c r="Q11449" s="24" t="s">
        <v>511</v>
      </c>
      <c r="R11449" s="24" t="s">
        <v>511</v>
      </c>
      <c r="S11449" s="24" t="s">
        <v>27554</v>
      </c>
      <c r="T11449" s="23">
        <v>20199</v>
      </c>
      <c r="U11449" s="23">
        <v>2284</v>
      </c>
      <c r="V11449" s="22">
        <v>2021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13</v>
      </c>
      <c r="E11450" s="22" t="s">
        <v>27522</v>
      </c>
      <c r="F11450" s="24" t="s">
        <v>18298</v>
      </c>
      <c r="G11450" s="24" t="s">
        <v>15799</v>
      </c>
      <c r="H11450" s="24">
        <v>61060</v>
      </c>
      <c r="I11450" s="24" t="s">
        <v>73</v>
      </c>
      <c r="J11450" s="24" t="s">
        <v>27530</v>
      </c>
      <c r="K11450" s="24" t="s">
        <v>27570</v>
      </c>
      <c r="L11450" s="24" t="s">
        <v>210</v>
      </c>
      <c r="M11450" s="22">
        <v>22</v>
      </c>
      <c r="N11450" s="22">
        <v>2</v>
      </c>
      <c r="O11450" s="24" t="s">
        <v>27524</v>
      </c>
      <c r="P11450" s="22" t="s">
        <v>510</v>
      </c>
      <c r="Q11450" s="24" t="s">
        <v>511</v>
      </c>
      <c r="R11450" s="24" t="s">
        <v>511</v>
      </c>
      <c r="S11450" s="24" t="s">
        <v>27554</v>
      </c>
      <c r="T11450" s="23">
        <v>32122</v>
      </c>
      <c r="U11450" s="23">
        <v>3632</v>
      </c>
      <c r="V11450" s="22">
        <v>2021</v>
      </c>
    </row>
    <row r="11451" spans="1:22" ht="51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13</v>
      </c>
      <c r="E11451" s="22" t="s">
        <v>27522</v>
      </c>
      <c r="F11451" s="24" t="s">
        <v>18299</v>
      </c>
      <c r="G11451" s="24" t="s">
        <v>15799</v>
      </c>
      <c r="H11451" s="24">
        <v>61060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2" t="s">
        <v>510</v>
      </c>
      <c r="Q11451" s="24" t="s">
        <v>511</v>
      </c>
      <c r="R11451" s="24" t="s">
        <v>511</v>
      </c>
      <c r="S11451" s="24" t="s">
        <v>27554</v>
      </c>
      <c r="T11451" s="23">
        <v>31907</v>
      </c>
      <c r="U11451" s="23">
        <v>3608</v>
      </c>
      <c r="V11451" s="22">
        <v>2021</v>
      </c>
    </row>
    <row r="11452" spans="1:22" ht="51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13</v>
      </c>
      <c r="E11452" s="22" t="s">
        <v>27522</v>
      </c>
      <c r="F11452" s="24" t="s">
        <v>18300</v>
      </c>
      <c r="G11452" s="24" t="s">
        <v>15799</v>
      </c>
      <c r="H11452" s="24">
        <v>61060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2" t="s">
        <v>510</v>
      </c>
      <c r="Q11452" s="24" t="s">
        <v>511</v>
      </c>
      <c r="R11452" s="24" t="s">
        <v>511</v>
      </c>
      <c r="S11452" s="24" t="s">
        <v>27554</v>
      </c>
      <c r="T11452" s="23">
        <v>77560</v>
      </c>
      <c r="U11452" s="23">
        <v>8770</v>
      </c>
      <c r="V11452" s="22">
        <v>2021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13</v>
      </c>
      <c r="E11453" s="22" t="s">
        <v>27522</v>
      </c>
      <c r="F11453" s="24" t="s">
        <v>18301</v>
      </c>
      <c r="G11453" s="24" t="s">
        <v>18283</v>
      </c>
      <c r="H11453" s="24">
        <v>19497</v>
      </c>
      <c r="I11453" s="24" t="s">
        <v>53</v>
      </c>
      <c r="J11453" s="24" t="s">
        <v>2971</v>
      </c>
      <c r="K11453" s="24" t="s">
        <v>27567</v>
      </c>
      <c r="L11453" s="24" t="s">
        <v>210</v>
      </c>
      <c r="M11453" s="22">
        <v>22</v>
      </c>
      <c r="N11453" s="22">
        <v>1</v>
      </c>
      <c r="O11453" s="24" t="s">
        <v>217</v>
      </c>
      <c r="P11453" s="22" t="s">
        <v>8764</v>
      </c>
      <c r="Q11453" s="24" t="s">
        <v>242</v>
      </c>
      <c r="R11453" s="24" t="s">
        <v>242</v>
      </c>
      <c r="S11453" s="24" t="s">
        <v>27548</v>
      </c>
      <c r="T11453" s="23">
        <v>163852</v>
      </c>
      <c r="U11453" s="23">
        <v>21615.73</v>
      </c>
      <c r="V11453" s="22">
        <v>2021</v>
      </c>
    </row>
    <row r="11454" spans="1:22" ht="39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13</v>
      </c>
      <c r="E11454" s="22" t="s">
        <v>27522</v>
      </c>
      <c r="F11454" s="24" t="s">
        <v>18301</v>
      </c>
      <c r="G11454" s="24" t="s">
        <v>18283</v>
      </c>
      <c r="H11454" s="24">
        <v>19497</v>
      </c>
      <c r="I11454" s="24" t="s">
        <v>53</v>
      </c>
      <c r="J11454" s="24" t="s">
        <v>2971</v>
      </c>
      <c r="K11454" s="24" t="s">
        <v>27567</v>
      </c>
      <c r="L11454" s="24" t="s">
        <v>210</v>
      </c>
      <c r="M11454" s="22">
        <v>22</v>
      </c>
      <c r="N11454" s="22">
        <v>1</v>
      </c>
      <c r="O11454" s="24" t="s">
        <v>217</v>
      </c>
      <c r="P11454" s="22" t="s">
        <v>510</v>
      </c>
      <c r="Q11454" s="24" t="s">
        <v>511</v>
      </c>
      <c r="R11454" s="24" t="s">
        <v>511</v>
      </c>
      <c r="S11454" s="24" t="s">
        <v>27548</v>
      </c>
      <c r="T11454" s="23">
        <v>21251</v>
      </c>
      <c r="U11454" s="23">
        <v>2403</v>
      </c>
      <c r="V11454" s="22">
        <v>2021</v>
      </c>
    </row>
    <row r="11455" spans="1:22" ht="51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13</v>
      </c>
      <c r="E11455" s="22" t="s">
        <v>27522</v>
      </c>
      <c r="F11455" s="24" t="s">
        <v>18304</v>
      </c>
      <c r="G11455" s="24" t="s">
        <v>15799</v>
      </c>
      <c r="H11455" s="24">
        <v>61060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2" t="s">
        <v>510</v>
      </c>
      <c r="Q11455" s="24" t="s">
        <v>511</v>
      </c>
      <c r="R11455" s="24" t="s">
        <v>511</v>
      </c>
      <c r="S11455" s="24" t="s">
        <v>27554</v>
      </c>
      <c r="T11455" s="23">
        <v>30061</v>
      </c>
      <c r="U11455" s="23">
        <v>3399</v>
      </c>
      <c r="V11455" s="22">
        <v>2021</v>
      </c>
    </row>
    <row r="11456" spans="1:22" ht="39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13</v>
      </c>
      <c r="E11456" s="22" t="s">
        <v>27522</v>
      </c>
      <c r="F11456" s="24" t="s">
        <v>18305</v>
      </c>
      <c r="G11456" s="24" t="s">
        <v>18305</v>
      </c>
      <c r="H11456" s="24">
        <v>59785</v>
      </c>
      <c r="I11456" s="24" t="s">
        <v>65</v>
      </c>
      <c r="J11456" s="24" t="s">
        <v>2971</v>
      </c>
      <c r="K11456" s="24" t="s">
        <v>27567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2" t="s">
        <v>510</v>
      </c>
      <c r="Q11456" s="24" t="s">
        <v>511</v>
      </c>
      <c r="R11456" s="24" t="s">
        <v>511</v>
      </c>
      <c r="S11456" s="24" t="s">
        <v>27548</v>
      </c>
      <c r="T11456" s="23">
        <v>66233</v>
      </c>
      <c r="U11456" s="23">
        <v>7489</v>
      </c>
      <c r="V11456" s="22">
        <v>2021</v>
      </c>
    </row>
    <row r="11457" spans="1:22" ht="39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13</v>
      </c>
      <c r="E11457" s="22" t="s">
        <v>27522</v>
      </c>
      <c r="F11457" s="24" t="s">
        <v>18308</v>
      </c>
      <c r="G11457" s="24" t="s">
        <v>18307</v>
      </c>
      <c r="H11457" s="24">
        <v>59788</v>
      </c>
      <c r="I11457" s="24" t="s">
        <v>83</v>
      </c>
      <c r="J11457" s="24" t="s">
        <v>27541</v>
      </c>
      <c r="K11457" s="24" t="s">
        <v>7520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2" t="s">
        <v>510</v>
      </c>
      <c r="Q11457" s="24" t="s">
        <v>511</v>
      </c>
      <c r="R11457" s="24" t="s">
        <v>511</v>
      </c>
      <c r="S11457" s="24" t="s">
        <v>27558</v>
      </c>
      <c r="T11457" s="23">
        <v>36659</v>
      </c>
      <c r="U11457" s="23">
        <v>4145</v>
      </c>
      <c r="V11457" s="22">
        <v>2021</v>
      </c>
    </row>
    <row r="11458" spans="1:22" ht="26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13</v>
      </c>
      <c r="E11458" s="22" t="s">
        <v>27522</v>
      </c>
      <c r="F11458" s="24" t="s">
        <v>18310</v>
      </c>
      <c r="G11458" s="24" t="s">
        <v>18310</v>
      </c>
      <c r="H11458" s="24">
        <v>59790</v>
      </c>
      <c r="I11458" s="24" t="s">
        <v>48</v>
      </c>
      <c r="J11458" s="24" t="s">
        <v>27540</v>
      </c>
      <c r="K11458" s="24" t="s">
        <v>27570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2" t="s">
        <v>510</v>
      </c>
      <c r="Q11458" s="24" t="s">
        <v>511</v>
      </c>
      <c r="R11458" s="24" t="s">
        <v>511</v>
      </c>
      <c r="S11458" s="24" t="s">
        <v>8326</v>
      </c>
      <c r="T11458" s="23">
        <v>1329757</v>
      </c>
      <c r="U11458" s="23">
        <v>150357</v>
      </c>
      <c r="V11458" s="22">
        <v>2021</v>
      </c>
    </row>
    <row r="11459" spans="1:22" ht="51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13</v>
      </c>
      <c r="E11459" s="22" t="s">
        <v>27522</v>
      </c>
      <c r="F11459" s="24" t="s">
        <v>18313</v>
      </c>
      <c r="G11459" s="24" t="s">
        <v>18312</v>
      </c>
      <c r="H11459" s="24">
        <v>59792</v>
      </c>
      <c r="I11459" s="24" t="s">
        <v>89</v>
      </c>
      <c r="J11459" s="24" t="s">
        <v>27533</v>
      </c>
      <c r="K11459" s="24" t="s">
        <v>27571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2" t="s">
        <v>227</v>
      </c>
      <c r="Q11459" s="24" t="s">
        <v>228</v>
      </c>
      <c r="R11459" s="24" t="s">
        <v>228</v>
      </c>
      <c r="S11459" s="24" t="s">
        <v>27557</v>
      </c>
      <c r="T11459" s="23">
        <v>2862724</v>
      </c>
      <c r="U11459" s="23">
        <v>323691</v>
      </c>
      <c r="V11459" s="22">
        <v>2021</v>
      </c>
    </row>
    <row r="11460" spans="1:22" ht="39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13</v>
      </c>
      <c r="E11460" s="22" t="s">
        <v>27522</v>
      </c>
      <c r="F11460" s="24" t="s">
        <v>18315</v>
      </c>
      <c r="G11460" s="24" t="s">
        <v>18314</v>
      </c>
      <c r="H11460" s="24">
        <v>59791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2" t="s">
        <v>510</v>
      </c>
      <c r="Q11460" s="24" t="s">
        <v>511</v>
      </c>
      <c r="R11460" s="24" t="s">
        <v>511</v>
      </c>
      <c r="S11460" s="24" t="s">
        <v>27549</v>
      </c>
      <c r="T11460" s="23">
        <v>35500</v>
      </c>
      <c r="U11460" s="23">
        <v>4014</v>
      </c>
      <c r="V11460" s="22">
        <v>2021</v>
      </c>
    </row>
    <row r="11461" spans="1:22" ht="64.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13</v>
      </c>
      <c r="E11461" s="22" t="s">
        <v>27522</v>
      </c>
      <c r="F11461" s="24" t="s">
        <v>18319</v>
      </c>
      <c r="G11461" s="24" t="s">
        <v>1205</v>
      </c>
      <c r="H11461" s="24">
        <v>6452</v>
      </c>
      <c r="I11461" s="24" t="s">
        <v>55</v>
      </c>
      <c r="J11461" s="24" t="s">
        <v>27530</v>
      </c>
      <c r="K11461" s="24" t="s">
        <v>27570</v>
      </c>
      <c r="L11461" s="24" t="s">
        <v>210</v>
      </c>
      <c r="M11461" s="22">
        <v>22</v>
      </c>
      <c r="N11461" s="22">
        <v>1</v>
      </c>
      <c r="O11461" s="24" t="s">
        <v>217</v>
      </c>
      <c r="P11461" s="22" t="s">
        <v>506</v>
      </c>
      <c r="Q11461" s="24" t="s">
        <v>507</v>
      </c>
      <c r="R11461" s="24" t="s">
        <v>1614</v>
      </c>
      <c r="S11461" s="24" t="s">
        <v>27580</v>
      </c>
      <c r="T11461" s="23">
        <v>0</v>
      </c>
      <c r="U11461" s="23">
        <v>-128</v>
      </c>
      <c r="V11461" s="22">
        <v>2021</v>
      </c>
    </row>
    <row r="11462" spans="1:22" ht="64.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13</v>
      </c>
      <c r="E11462" s="22" t="s">
        <v>27522</v>
      </c>
      <c r="F11462" s="24" t="s">
        <v>18319</v>
      </c>
      <c r="G11462" s="24" t="s">
        <v>1205</v>
      </c>
      <c r="H11462" s="24">
        <v>6452</v>
      </c>
      <c r="I11462" s="24" t="s">
        <v>55</v>
      </c>
      <c r="J11462" s="24" t="s">
        <v>27530</v>
      </c>
      <c r="K11462" s="24" t="s">
        <v>27570</v>
      </c>
      <c r="L11462" s="24" t="s">
        <v>210</v>
      </c>
      <c r="M11462" s="22">
        <v>22</v>
      </c>
      <c r="N11462" s="22">
        <v>1</v>
      </c>
      <c r="O11462" s="24" t="s">
        <v>217</v>
      </c>
      <c r="P11462" s="22" t="s">
        <v>510</v>
      </c>
      <c r="Q11462" s="24" t="s">
        <v>511</v>
      </c>
      <c r="R11462" s="24" t="s">
        <v>511</v>
      </c>
      <c r="S11462" s="24" t="s">
        <v>27580</v>
      </c>
      <c r="T11462" s="23">
        <v>1411539</v>
      </c>
      <c r="U11462" s="23">
        <v>159604</v>
      </c>
      <c r="V11462" s="22">
        <v>2021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13</v>
      </c>
      <c r="E11463" s="22" t="s">
        <v>27522</v>
      </c>
      <c r="F11463" s="24" t="s">
        <v>18321</v>
      </c>
      <c r="G11463" s="24" t="s">
        <v>18320</v>
      </c>
      <c r="H11463" s="24">
        <v>59789</v>
      </c>
      <c r="I11463" s="24" t="s">
        <v>50</v>
      </c>
      <c r="J11463" s="24" t="s">
        <v>27535</v>
      </c>
      <c r="K11463" s="24" t="s">
        <v>7520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2" t="s">
        <v>510</v>
      </c>
      <c r="Q11463" s="24" t="s">
        <v>511</v>
      </c>
      <c r="R11463" s="24" t="s">
        <v>511</v>
      </c>
      <c r="S11463" s="24" t="s">
        <v>27559</v>
      </c>
      <c r="T11463" s="23">
        <v>385305</v>
      </c>
      <c r="U11463" s="23">
        <v>43567</v>
      </c>
      <c r="V11463" s="22">
        <v>2021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13</v>
      </c>
      <c r="E11464" s="22" t="s">
        <v>27522</v>
      </c>
      <c r="F11464" s="24" t="s">
        <v>18323</v>
      </c>
      <c r="G11464" s="24" t="s">
        <v>18323</v>
      </c>
      <c r="H11464" s="24">
        <v>59802</v>
      </c>
      <c r="I11464" s="24" t="s">
        <v>56</v>
      </c>
      <c r="J11464" s="24" t="s">
        <v>27530</v>
      </c>
      <c r="K11464" s="24" t="s">
        <v>2757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2" t="s">
        <v>510</v>
      </c>
      <c r="Q11464" s="24" t="s">
        <v>511</v>
      </c>
      <c r="R11464" s="24" t="s">
        <v>511</v>
      </c>
      <c r="S11464" s="24" t="s">
        <v>10013</v>
      </c>
      <c r="T11464" s="23">
        <v>859454</v>
      </c>
      <c r="U11464" s="23">
        <v>97179</v>
      </c>
      <c r="V11464" s="22">
        <v>2021</v>
      </c>
    </row>
    <row r="11465" spans="1:22" ht="39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13</v>
      </c>
      <c r="E11465" s="22" t="s">
        <v>27522</v>
      </c>
      <c r="F11465" s="24" t="s">
        <v>18326</v>
      </c>
      <c r="G11465" s="24" t="s">
        <v>18326</v>
      </c>
      <c r="H11465" s="24">
        <v>59803</v>
      </c>
      <c r="I11465" s="24" t="s">
        <v>56</v>
      </c>
      <c r="J11465" s="24" t="s">
        <v>27530</v>
      </c>
      <c r="K11465" s="24" t="s">
        <v>2757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2" t="s">
        <v>510</v>
      </c>
      <c r="Q11465" s="24" t="s">
        <v>511</v>
      </c>
      <c r="R11465" s="24" t="s">
        <v>511</v>
      </c>
      <c r="S11465" s="24" t="s">
        <v>10013</v>
      </c>
      <c r="T11465" s="23">
        <v>1715311</v>
      </c>
      <c r="U11465" s="23">
        <v>193952</v>
      </c>
      <c r="V11465" s="22">
        <v>2021</v>
      </c>
    </row>
    <row r="11466" spans="1:22" ht="51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13</v>
      </c>
      <c r="E11466" s="22" t="s">
        <v>27522</v>
      </c>
      <c r="F11466" s="24" t="s">
        <v>18329</v>
      </c>
      <c r="G11466" s="24" t="s">
        <v>18328</v>
      </c>
      <c r="H11466" s="24">
        <v>59804</v>
      </c>
      <c r="I11466" s="24" t="s">
        <v>65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2" t="s">
        <v>510</v>
      </c>
      <c r="Q11466" s="24" t="s">
        <v>511</v>
      </c>
      <c r="R11466" s="24" t="s">
        <v>511</v>
      </c>
      <c r="S11466" s="24" t="s">
        <v>27548</v>
      </c>
      <c r="T11466" s="23">
        <v>63924</v>
      </c>
      <c r="U11466" s="23">
        <v>7228</v>
      </c>
      <c r="V11466" s="22">
        <v>2021</v>
      </c>
    </row>
    <row r="11467" spans="1:22" ht="51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13</v>
      </c>
      <c r="E11467" s="22" t="s">
        <v>27522</v>
      </c>
      <c r="F11467" s="24" t="s">
        <v>18332</v>
      </c>
      <c r="G11467" s="24" t="s">
        <v>18331</v>
      </c>
      <c r="H11467" s="24">
        <v>59805</v>
      </c>
      <c r="I11467" s="24" t="s">
        <v>65</v>
      </c>
      <c r="J11467" s="24" t="s">
        <v>2971</v>
      </c>
      <c r="K11467" s="24" t="s">
        <v>27567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2" t="s">
        <v>510</v>
      </c>
      <c r="Q11467" s="24" t="s">
        <v>511</v>
      </c>
      <c r="R11467" s="24" t="s">
        <v>511</v>
      </c>
      <c r="S11467" s="24" t="s">
        <v>27548</v>
      </c>
      <c r="T11467" s="23">
        <v>19819</v>
      </c>
      <c r="U11467" s="23">
        <v>2241</v>
      </c>
      <c r="V11467" s="22">
        <v>2021</v>
      </c>
    </row>
    <row r="11468" spans="1:22" ht="51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13</v>
      </c>
      <c r="E11468" s="22" t="s">
        <v>27522</v>
      </c>
      <c r="F11468" s="24" t="s">
        <v>18335</v>
      </c>
      <c r="G11468" s="24" t="s">
        <v>18334</v>
      </c>
      <c r="H11468" s="24">
        <v>59806</v>
      </c>
      <c r="I11468" s="24" t="s">
        <v>59</v>
      </c>
      <c r="J11468" s="24" t="s">
        <v>27535</v>
      </c>
      <c r="K11468" s="24" t="s">
        <v>7520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2" t="s">
        <v>510</v>
      </c>
      <c r="Q11468" s="24" t="s">
        <v>511</v>
      </c>
      <c r="R11468" s="24" t="s">
        <v>511</v>
      </c>
      <c r="S11468" s="24" t="s">
        <v>27573</v>
      </c>
      <c r="T11468" s="23">
        <v>1677355</v>
      </c>
      <c r="U11468" s="23">
        <v>189660</v>
      </c>
      <c r="V11468" s="22">
        <v>2021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13</v>
      </c>
      <c r="E11469" s="22" t="s">
        <v>27522</v>
      </c>
      <c r="F11469" s="24" t="s">
        <v>18337</v>
      </c>
      <c r="G11469" s="24" t="s">
        <v>18337</v>
      </c>
      <c r="H11469" s="24">
        <v>59817</v>
      </c>
      <c r="I11469" s="24" t="s">
        <v>62</v>
      </c>
      <c r="J11469" s="24" t="s">
        <v>27526</v>
      </c>
      <c r="K11469" s="24" t="s">
        <v>27569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2" t="s">
        <v>227</v>
      </c>
      <c r="Q11469" s="24" t="s">
        <v>228</v>
      </c>
      <c r="R11469" s="24" t="s">
        <v>228</v>
      </c>
      <c r="S11469" s="24" t="s">
        <v>610</v>
      </c>
      <c r="T11469" s="23">
        <v>7253919</v>
      </c>
      <c r="U11469" s="23">
        <v>820208</v>
      </c>
      <c r="V11469" s="22">
        <v>2021</v>
      </c>
    </row>
    <row r="11470" spans="1:22" ht="51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13</v>
      </c>
      <c r="E11470" s="22" t="s">
        <v>27522</v>
      </c>
      <c r="F11470" s="24" t="s">
        <v>18340</v>
      </c>
      <c r="G11470" s="24" t="s">
        <v>1256</v>
      </c>
      <c r="H11470" s="24">
        <v>6455</v>
      </c>
      <c r="I11470" s="24" t="s">
        <v>55</v>
      </c>
      <c r="J11470" s="24" t="s">
        <v>27530</v>
      </c>
      <c r="K11470" s="24" t="s">
        <v>27570</v>
      </c>
      <c r="L11470" s="24" t="s">
        <v>210</v>
      </c>
      <c r="M11470" s="22">
        <v>22</v>
      </c>
      <c r="N11470" s="22">
        <v>1</v>
      </c>
      <c r="O11470" s="24" t="s">
        <v>217</v>
      </c>
      <c r="P11470" s="22" t="s">
        <v>510</v>
      </c>
      <c r="Q11470" s="24" t="s">
        <v>511</v>
      </c>
      <c r="R11470" s="24" t="s">
        <v>511</v>
      </c>
      <c r="S11470" s="24" t="s">
        <v>27586</v>
      </c>
      <c r="T11470" s="23">
        <v>56645</v>
      </c>
      <c r="U11470" s="23">
        <v>6405</v>
      </c>
      <c r="V11470" s="22">
        <v>2021</v>
      </c>
    </row>
    <row r="11471" spans="1:22" ht="51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13</v>
      </c>
      <c r="E11471" s="22" t="s">
        <v>27522</v>
      </c>
      <c r="F11471" s="24" t="s">
        <v>18342</v>
      </c>
      <c r="G11471" s="24" t="s">
        <v>18341</v>
      </c>
      <c r="H11471" s="24">
        <v>59825</v>
      </c>
      <c r="I11471" s="24" t="s">
        <v>73</v>
      </c>
      <c r="J11471" s="24" t="s">
        <v>27530</v>
      </c>
      <c r="K11471" s="24" t="s">
        <v>2757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2" t="s">
        <v>510</v>
      </c>
      <c r="Q11471" s="24" t="s">
        <v>511</v>
      </c>
      <c r="R11471" s="24" t="s">
        <v>511</v>
      </c>
      <c r="S11471" s="24" t="s">
        <v>27554</v>
      </c>
      <c r="T11471" s="23">
        <v>30107</v>
      </c>
      <c r="U11471" s="23">
        <v>3404</v>
      </c>
      <c r="V11471" s="22">
        <v>2021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13</v>
      </c>
      <c r="E11472" s="22" t="s">
        <v>27522</v>
      </c>
      <c r="F11472" s="24" t="s">
        <v>18345</v>
      </c>
      <c r="G11472" s="24" t="s">
        <v>18344</v>
      </c>
      <c r="H11472" s="24">
        <v>59822</v>
      </c>
      <c r="I11472" s="24" t="s">
        <v>65</v>
      </c>
      <c r="J11472" s="24" t="s">
        <v>2971</v>
      </c>
      <c r="K11472" s="24" t="s">
        <v>27567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2" t="s">
        <v>510</v>
      </c>
      <c r="Q11472" s="24" t="s">
        <v>511</v>
      </c>
      <c r="R11472" s="24" t="s">
        <v>511</v>
      </c>
      <c r="S11472" s="24" t="s">
        <v>27548</v>
      </c>
      <c r="T11472" s="23">
        <v>27071</v>
      </c>
      <c r="U11472" s="23">
        <v>3061</v>
      </c>
      <c r="V11472" s="22">
        <v>2021</v>
      </c>
    </row>
    <row r="11473" spans="1:22" ht="51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13</v>
      </c>
      <c r="E11473" s="22" t="s">
        <v>27522</v>
      </c>
      <c r="F11473" s="24" t="s">
        <v>18348</v>
      </c>
      <c r="G11473" s="24" t="s">
        <v>18347</v>
      </c>
      <c r="H11473" s="24">
        <v>59823</v>
      </c>
      <c r="I11473" s="24" t="s">
        <v>65</v>
      </c>
      <c r="J11473" s="24" t="s">
        <v>2971</v>
      </c>
      <c r="K11473" s="24" t="s">
        <v>27567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2" t="s">
        <v>510</v>
      </c>
      <c r="Q11473" s="24" t="s">
        <v>511</v>
      </c>
      <c r="R11473" s="24" t="s">
        <v>511</v>
      </c>
      <c r="S11473" s="24" t="s">
        <v>27548</v>
      </c>
      <c r="T11473" s="23">
        <v>29838</v>
      </c>
      <c r="U11473" s="23">
        <v>3374</v>
      </c>
      <c r="V11473" s="22">
        <v>2021</v>
      </c>
    </row>
    <row r="11474" spans="1:22" ht="51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13</v>
      </c>
      <c r="E11474" s="22" t="s">
        <v>27522</v>
      </c>
      <c r="F11474" s="24" t="s">
        <v>18351</v>
      </c>
      <c r="G11474" s="24" t="s">
        <v>18350</v>
      </c>
      <c r="H11474" s="24">
        <v>59824</v>
      </c>
      <c r="I11474" s="24" t="s">
        <v>65</v>
      </c>
      <c r="J11474" s="24" t="s">
        <v>2971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2" t="s">
        <v>510</v>
      </c>
      <c r="Q11474" s="24" t="s">
        <v>511</v>
      </c>
      <c r="R11474" s="24" t="s">
        <v>511</v>
      </c>
      <c r="S11474" s="24" t="s">
        <v>27548</v>
      </c>
      <c r="T11474" s="23">
        <v>69409</v>
      </c>
      <c r="U11474" s="23">
        <v>7848</v>
      </c>
      <c r="V11474" s="22">
        <v>2021</v>
      </c>
    </row>
    <row r="11475" spans="1:22" ht="39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13</v>
      </c>
      <c r="E11475" s="22" t="s">
        <v>27522</v>
      </c>
      <c r="F11475" s="24" t="s">
        <v>18354</v>
      </c>
      <c r="G11475" s="24" t="s">
        <v>18353</v>
      </c>
      <c r="H11475" s="24">
        <v>59826</v>
      </c>
      <c r="I11475" s="24" t="s">
        <v>65</v>
      </c>
      <c r="J11475" s="24" t="s">
        <v>2971</v>
      </c>
      <c r="K11475" s="24" t="s">
        <v>27567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2" t="s">
        <v>510</v>
      </c>
      <c r="Q11475" s="24" t="s">
        <v>511</v>
      </c>
      <c r="R11475" s="24" t="s">
        <v>511</v>
      </c>
      <c r="S11475" s="24" t="s">
        <v>27548</v>
      </c>
      <c r="T11475" s="23">
        <v>54029</v>
      </c>
      <c r="U11475" s="23">
        <v>6109</v>
      </c>
      <c r="V11475" s="22">
        <v>2021</v>
      </c>
    </row>
    <row r="11476" spans="1:22" ht="51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13</v>
      </c>
      <c r="E11476" s="22" t="s">
        <v>27522</v>
      </c>
      <c r="F11476" s="24" t="s">
        <v>18356</v>
      </c>
      <c r="G11476" s="24" t="s">
        <v>10655</v>
      </c>
      <c r="H11476" s="24">
        <v>56769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2" t="s">
        <v>510</v>
      </c>
      <c r="Q11476" s="24" t="s">
        <v>511</v>
      </c>
      <c r="R11476" s="24" t="s">
        <v>511</v>
      </c>
      <c r="S11476" s="24" t="s">
        <v>27549</v>
      </c>
      <c r="T11476" s="23">
        <v>396921</v>
      </c>
      <c r="U11476" s="23">
        <v>44880</v>
      </c>
      <c r="V11476" s="22">
        <v>2021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13</v>
      </c>
      <c r="E11477" s="22" t="s">
        <v>27522</v>
      </c>
      <c r="F11477" s="24" t="s">
        <v>18358</v>
      </c>
      <c r="G11477" s="24" t="s">
        <v>10655</v>
      </c>
      <c r="H11477" s="24">
        <v>56769</v>
      </c>
      <c r="I11477" s="24" t="s">
        <v>51</v>
      </c>
      <c r="J11477" s="24" t="s">
        <v>27541</v>
      </c>
      <c r="K11477" s="24" t="s">
        <v>7520</v>
      </c>
      <c r="L11477" s="24" t="s">
        <v>210</v>
      </c>
      <c r="M11477" s="22">
        <v>22</v>
      </c>
      <c r="N11477" s="22">
        <v>2</v>
      </c>
      <c r="O11477" s="24" t="s">
        <v>27524</v>
      </c>
      <c r="P11477" s="22" t="s">
        <v>510</v>
      </c>
      <c r="Q11477" s="24" t="s">
        <v>511</v>
      </c>
      <c r="R11477" s="24" t="s">
        <v>511</v>
      </c>
      <c r="S11477" s="24" t="s">
        <v>27549</v>
      </c>
      <c r="T11477" s="23">
        <v>427024</v>
      </c>
      <c r="U11477" s="23">
        <v>48284</v>
      </c>
      <c r="V11477" s="22">
        <v>2021</v>
      </c>
    </row>
    <row r="11478" spans="1:22" ht="51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13</v>
      </c>
      <c r="E11478" s="22" t="s">
        <v>27522</v>
      </c>
      <c r="F11478" s="24" t="s">
        <v>18360</v>
      </c>
      <c r="G11478" s="24" t="s">
        <v>10655</v>
      </c>
      <c r="H11478" s="24">
        <v>56769</v>
      </c>
      <c r="I11478" s="24" t="s">
        <v>51</v>
      </c>
      <c r="J11478" s="24" t="s">
        <v>27541</v>
      </c>
      <c r="K11478" s="24" t="s">
        <v>7520</v>
      </c>
      <c r="L11478" s="24" t="s">
        <v>210</v>
      </c>
      <c r="M11478" s="22">
        <v>22</v>
      </c>
      <c r="N11478" s="22">
        <v>2</v>
      </c>
      <c r="O11478" s="24" t="s">
        <v>27524</v>
      </c>
      <c r="P11478" s="22" t="s">
        <v>510</v>
      </c>
      <c r="Q11478" s="24" t="s">
        <v>511</v>
      </c>
      <c r="R11478" s="24" t="s">
        <v>511</v>
      </c>
      <c r="S11478" s="24" t="s">
        <v>27549</v>
      </c>
      <c r="T11478" s="23">
        <v>426236</v>
      </c>
      <c r="U11478" s="23">
        <v>48195</v>
      </c>
      <c r="V11478" s="22">
        <v>2021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13</v>
      </c>
      <c r="E11479" s="22" t="s">
        <v>27522</v>
      </c>
      <c r="F11479" s="24" t="s">
        <v>18362</v>
      </c>
      <c r="G11479" s="24" t="s">
        <v>10655</v>
      </c>
      <c r="H11479" s="24">
        <v>56769</v>
      </c>
      <c r="I11479" s="24" t="s">
        <v>51</v>
      </c>
      <c r="J11479" s="24" t="s">
        <v>27541</v>
      </c>
      <c r="K11479" s="24" t="s">
        <v>7520</v>
      </c>
      <c r="L11479" s="24" t="s">
        <v>210</v>
      </c>
      <c r="M11479" s="22">
        <v>22</v>
      </c>
      <c r="N11479" s="22">
        <v>2</v>
      </c>
      <c r="O11479" s="24" t="s">
        <v>27524</v>
      </c>
      <c r="P11479" s="22" t="s">
        <v>510</v>
      </c>
      <c r="Q11479" s="24" t="s">
        <v>511</v>
      </c>
      <c r="R11479" s="24" t="s">
        <v>511</v>
      </c>
      <c r="S11479" s="24" t="s">
        <v>27549</v>
      </c>
      <c r="T11479" s="23">
        <v>317810</v>
      </c>
      <c r="U11479" s="23">
        <v>35935</v>
      </c>
      <c r="V11479" s="22">
        <v>2021</v>
      </c>
    </row>
    <row r="11480" spans="1:22" ht="51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13</v>
      </c>
      <c r="E11480" s="22" t="s">
        <v>27522</v>
      </c>
      <c r="F11480" s="24" t="s">
        <v>18364</v>
      </c>
      <c r="G11480" s="24" t="s">
        <v>10655</v>
      </c>
      <c r="H11480" s="24">
        <v>56769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2" t="s">
        <v>510</v>
      </c>
      <c r="Q11480" s="24" t="s">
        <v>511</v>
      </c>
      <c r="R11480" s="24" t="s">
        <v>511</v>
      </c>
      <c r="S11480" s="24" t="s">
        <v>27549</v>
      </c>
      <c r="T11480" s="23">
        <v>424193</v>
      </c>
      <c r="U11480" s="23">
        <v>47964</v>
      </c>
      <c r="V11480" s="22">
        <v>2021</v>
      </c>
    </row>
    <row r="11481" spans="1:22" ht="26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13</v>
      </c>
      <c r="E11481" s="22" t="s">
        <v>27522</v>
      </c>
      <c r="F11481" s="24" t="s">
        <v>18366</v>
      </c>
      <c r="G11481" s="24" t="s">
        <v>18366</v>
      </c>
      <c r="H11481" s="24">
        <v>59831</v>
      </c>
      <c r="I11481" s="24" t="s">
        <v>56</v>
      </c>
      <c r="J11481" s="24" t="s">
        <v>27530</v>
      </c>
      <c r="K11481" s="24" t="s">
        <v>27570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2" t="s">
        <v>510</v>
      </c>
      <c r="Q11481" s="24" t="s">
        <v>511</v>
      </c>
      <c r="R11481" s="24" t="s">
        <v>511</v>
      </c>
      <c r="S11481" s="24" t="s">
        <v>10013</v>
      </c>
      <c r="T11481" s="23">
        <v>1274404</v>
      </c>
      <c r="U11481" s="23">
        <v>144098</v>
      </c>
      <c r="V11481" s="22">
        <v>2021</v>
      </c>
    </row>
    <row r="11482" spans="1:22" ht="39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13</v>
      </c>
      <c r="E11482" s="22" t="s">
        <v>27522</v>
      </c>
      <c r="F11482" s="24" t="s">
        <v>18368</v>
      </c>
      <c r="G11482" s="24" t="s">
        <v>6946</v>
      </c>
      <c r="H11482" s="24">
        <v>20323</v>
      </c>
      <c r="I11482" s="24" t="s">
        <v>51</v>
      </c>
      <c r="J11482" s="24" t="s">
        <v>27541</v>
      </c>
      <c r="K11482" s="24" t="s">
        <v>7520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2" t="s">
        <v>510</v>
      </c>
      <c r="Q11482" s="24" t="s">
        <v>511</v>
      </c>
      <c r="R11482" s="24" t="s">
        <v>511</v>
      </c>
      <c r="S11482" s="24" t="s">
        <v>27549</v>
      </c>
      <c r="T11482" s="23">
        <v>56957</v>
      </c>
      <c r="U11482" s="23">
        <v>6440</v>
      </c>
      <c r="V11482" s="22">
        <v>2021</v>
      </c>
    </row>
    <row r="11483" spans="1:22" ht="39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16</v>
      </c>
      <c r="E11483" s="22" t="s">
        <v>27522</v>
      </c>
      <c r="F11483" s="24" t="s">
        <v>18371</v>
      </c>
      <c r="G11483" s="24" t="s">
        <v>18371</v>
      </c>
      <c r="H11483" s="24">
        <v>59833</v>
      </c>
      <c r="I11483" s="24" t="s">
        <v>56</v>
      </c>
      <c r="J11483" s="24" t="s">
        <v>27530</v>
      </c>
      <c r="K11483" s="24" t="s">
        <v>27570</v>
      </c>
      <c r="L11483" s="24" t="s">
        <v>210</v>
      </c>
      <c r="M11483" s="22">
        <v>32213</v>
      </c>
      <c r="N11483" s="22">
        <v>7</v>
      </c>
      <c r="O11483" s="24" t="s">
        <v>27529</v>
      </c>
      <c r="P11483" s="22" t="s">
        <v>241</v>
      </c>
      <c r="Q11483" s="24" t="s">
        <v>6223</v>
      </c>
      <c r="R11483" s="24" t="s">
        <v>27531</v>
      </c>
      <c r="S11483" s="24" t="s">
        <v>10013</v>
      </c>
      <c r="T11483" s="23">
        <v>1299812</v>
      </c>
      <c r="U11483" s="23">
        <v>180975.72</v>
      </c>
      <c r="V11483" s="22">
        <v>2021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16</v>
      </c>
      <c r="E11484" s="22" t="s">
        <v>27522</v>
      </c>
      <c r="F11484" s="24" t="s">
        <v>18371</v>
      </c>
      <c r="G11484" s="24" t="s">
        <v>18371</v>
      </c>
      <c r="H11484" s="24">
        <v>59833</v>
      </c>
      <c r="I11484" s="24" t="s">
        <v>56</v>
      </c>
      <c r="J11484" s="24" t="s">
        <v>27530</v>
      </c>
      <c r="K11484" s="24" t="s">
        <v>27570</v>
      </c>
      <c r="L11484" s="24" t="s">
        <v>210</v>
      </c>
      <c r="M11484" s="22">
        <v>32213</v>
      </c>
      <c r="N11484" s="22">
        <v>7</v>
      </c>
      <c r="O11484" s="24" t="s">
        <v>27529</v>
      </c>
      <c r="P11484" s="22" t="s">
        <v>241</v>
      </c>
      <c r="Q11484" s="24" t="s">
        <v>242</v>
      </c>
      <c r="R11484" s="24" t="s">
        <v>242</v>
      </c>
      <c r="S11484" s="24" t="s">
        <v>10013</v>
      </c>
      <c r="T11484" s="23">
        <v>111775</v>
      </c>
      <c r="U11484" s="23">
        <v>15562.553</v>
      </c>
      <c r="V11484" s="22">
        <v>2021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16</v>
      </c>
      <c r="E11485" s="22" t="s">
        <v>27522</v>
      </c>
      <c r="F11485" s="24" t="s">
        <v>18371</v>
      </c>
      <c r="G11485" s="24" t="s">
        <v>18371</v>
      </c>
      <c r="H11485" s="24">
        <v>59833</v>
      </c>
      <c r="I11485" s="24" t="s">
        <v>56</v>
      </c>
      <c r="J11485" s="24" t="s">
        <v>27530</v>
      </c>
      <c r="K11485" s="24" t="s">
        <v>27570</v>
      </c>
      <c r="L11485" s="24" t="s">
        <v>210</v>
      </c>
      <c r="M11485" s="22">
        <v>32213</v>
      </c>
      <c r="N11485" s="22">
        <v>7</v>
      </c>
      <c r="O11485" s="24" t="s">
        <v>27529</v>
      </c>
      <c r="P11485" s="22" t="s">
        <v>241</v>
      </c>
      <c r="Q11485" s="24" t="s">
        <v>5555</v>
      </c>
      <c r="R11485" s="24" t="s">
        <v>27539</v>
      </c>
      <c r="S11485" s="24" t="s">
        <v>10013</v>
      </c>
      <c r="T11485" s="23">
        <v>0</v>
      </c>
      <c r="U11485" s="23">
        <v>0</v>
      </c>
      <c r="V11485" s="22">
        <v>2021</v>
      </c>
    </row>
    <row r="11486" spans="1:22" ht="39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16</v>
      </c>
      <c r="E11486" s="22" t="s">
        <v>27522</v>
      </c>
      <c r="F11486" s="24" t="s">
        <v>18371</v>
      </c>
      <c r="G11486" s="24" t="s">
        <v>18371</v>
      </c>
      <c r="H11486" s="24">
        <v>59833</v>
      </c>
      <c r="I11486" s="24" t="s">
        <v>56</v>
      </c>
      <c r="J11486" s="24" t="s">
        <v>27530</v>
      </c>
      <c r="K11486" s="24" t="s">
        <v>27570</v>
      </c>
      <c r="L11486" s="24" t="s">
        <v>210</v>
      </c>
      <c r="M11486" s="22">
        <v>32213</v>
      </c>
      <c r="N11486" s="22">
        <v>7</v>
      </c>
      <c r="O11486" s="24" t="s">
        <v>27529</v>
      </c>
      <c r="P11486" s="22" t="s">
        <v>241</v>
      </c>
      <c r="Q11486" s="24" t="s">
        <v>473</v>
      </c>
      <c r="R11486" s="24" t="s">
        <v>473</v>
      </c>
      <c r="S11486" s="24" t="s">
        <v>10013</v>
      </c>
      <c r="T11486" s="23">
        <v>1016</v>
      </c>
      <c r="U11486" s="23">
        <v>141.60599999999999</v>
      </c>
      <c r="V11486" s="22">
        <v>2021</v>
      </c>
    </row>
    <row r="11487" spans="1:22" ht="39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16</v>
      </c>
      <c r="E11487" s="22" t="s">
        <v>27522</v>
      </c>
      <c r="F11487" s="24" t="s">
        <v>18371</v>
      </c>
      <c r="G11487" s="24" t="s">
        <v>18371</v>
      </c>
      <c r="H11487" s="24">
        <v>59833</v>
      </c>
      <c r="I11487" s="24" t="s">
        <v>56</v>
      </c>
      <c r="J11487" s="24" t="s">
        <v>27530</v>
      </c>
      <c r="K11487" s="24" t="s">
        <v>27570</v>
      </c>
      <c r="L11487" s="24" t="s">
        <v>210</v>
      </c>
      <c r="M11487" s="22">
        <v>32213</v>
      </c>
      <c r="N11487" s="22">
        <v>7</v>
      </c>
      <c r="O11487" s="24" t="s">
        <v>27529</v>
      </c>
      <c r="P11487" s="22" t="s">
        <v>241</v>
      </c>
      <c r="Q11487" s="24" t="s">
        <v>393</v>
      </c>
      <c r="R11487" s="24" t="s">
        <v>27531</v>
      </c>
      <c r="S11487" s="24" t="s">
        <v>10013</v>
      </c>
      <c r="T11487" s="23">
        <v>742235</v>
      </c>
      <c r="U11487" s="23">
        <v>103343.13</v>
      </c>
      <c r="V11487" s="22">
        <v>2021</v>
      </c>
    </row>
    <row r="11488" spans="1:22" ht="39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13</v>
      </c>
      <c r="E11488" s="22" t="s">
        <v>27522</v>
      </c>
      <c r="F11488" s="24" t="s">
        <v>18372</v>
      </c>
      <c r="G11488" s="24" t="s">
        <v>14513</v>
      </c>
      <c r="H11488" s="24">
        <v>60947</v>
      </c>
      <c r="I11488" s="24" t="s">
        <v>51</v>
      </c>
      <c r="J11488" s="24" t="s">
        <v>27541</v>
      </c>
      <c r="K11488" s="24" t="s">
        <v>7520</v>
      </c>
      <c r="L11488" s="24" t="s">
        <v>210</v>
      </c>
      <c r="M11488" s="22">
        <v>22</v>
      </c>
      <c r="N11488" s="22">
        <v>2</v>
      </c>
      <c r="O11488" s="24" t="s">
        <v>27524</v>
      </c>
      <c r="P11488" s="22" t="s">
        <v>510</v>
      </c>
      <c r="Q11488" s="24" t="s">
        <v>511</v>
      </c>
      <c r="R11488" s="24" t="s">
        <v>511</v>
      </c>
      <c r="S11488" s="24" t="s">
        <v>27549</v>
      </c>
      <c r="T11488" s="23">
        <v>74432</v>
      </c>
      <c r="U11488" s="23">
        <v>8416</v>
      </c>
      <c r="V11488" s="22">
        <v>2021</v>
      </c>
    </row>
    <row r="11489" spans="1:22" ht="51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13</v>
      </c>
      <c r="E11489" s="22" t="s">
        <v>27522</v>
      </c>
      <c r="F11489" s="24" t="s">
        <v>18373</v>
      </c>
      <c r="G11489" s="24" t="s">
        <v>14513</v>
      </c>
      <c r="H11489" s="24">
        <v>60947</v>
      </c>
      <c r="I11489" s="24" t="s">
        <v>51</v>
      </c>
      <c r="J11489" s="24" t="s">
        <v>27541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2" t="s">
        <v>510</v>
      </c>
      <c r="Q11489" s="24" t="s">
        <v>511</v>
      </c>
      <c r="R11489" s="24" t="s">
        <v>511</v>
      </c>
      <c r="S11489" s="24" t="s">
        <v>27549</v>
      </c>
      <c r="T11489" s="23">
        <v>59565</v>
      </c>
      <c r="U11489" s="23">
        <v>6735</v>
      </c>
      <c r="V11489" s="22">
        <v>2021</v>
      </c>
    </row>
    <row r="11490" spans="1:22" ht="26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13</v>
      </c>
      <c r="E11490" s="22" t="s">
        <v>27522</v>
      </c>
      <c r="F11490" s="24" t="s">
        <v>18374</v>
      </c>
      <c r="G11490" s="24" t="s">
        <v>12812</v>
      </c>
      <c r="H11490" s="24">
        <v>60453</v>
      </c>
      <c r="I11490" s="24" t="s">
        <v>89</v>
      </c>
      <c r="J11490" s="24" t="s">
        <v>27533</v>
      </c>
      <c r="K11490" s="24" t="s">
        <v>27571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2" t="s">
        <v>227</v>
      </c>
      <c r="Q11490" s="24" t="s">
        <v>228</v>
      </c>
      <c r="R11490" s="24" t="s">
        <v>228</v>
      </c>
      <c r="S11490" s="24" t="s">
        <v>27557</v>
      </c>
      <c r="T11490" s="23">
        <v>8545604</v>
      </c>
      <c r="U11490" s="23">
        <v>966260</v>
      </c>
      <c r="V11490" s="22">
        <v>2021</v>
      </c>
    </row>
    <row r="11491" spans="1:22" ht="39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13</v>
      </c>
      <c r="E11491" s="22" t="s">
        <v>27522</v>
      </c>
      <c r="F11491" s="24" t="s">
        <v>18377</v>
      </c>
      <c r="G11491" s="24" t="s">
        <v>12812</v>
      </c>
      <c r="H11491" s="24">
        <v>60453</v>
      </c>
      <c r="I11491" s="24" t="s">
        <v>74</v>
      </c>
      <c r="J11491" s="24" t="s">
        <v>27526</v>
      </c>
      <c r="K11491" s="24" t="s">
        <v>27569</v>
      </c>
      <c r="L11491" s="24" t="s">
        <v>210</v>
      </c>
      <c r="M11491" s="22">
        <v>22</v>
      </c>
      <c r="N11491" s="22">
        <v>2</v>
      </c>
      <c r="O11491" s="24" t="s">
        <v>27524</v>
      </c>
      <c r="P11491" s="22" t="s">
        <v>227</v>
      </c>
      <c r="Q11491" s="24" t="s">
        <v>228</v>
      </c>
      <c r="R11491" s="24" t="s">
        <v>228</v>
      </c>
      <c r="S11491" s="24" t="s">
        <v>27563</v>
      </c>
      <c r="T11491" s="23">
        <v>3555357</v>
      </c>
      <c r="U11491" s="23">
        <v>402008</v>
      </c>
      <c r="V11491" s="22">
        <v>2021</v>
      </c>
    </row>
    <row r="11492" spans="1:22" ht="39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13</v>
      </c>
      <c r="E11492" s="22" t="s">
        <v>27522</v>
      </c>
      <c r="F11492" s="24" t="s">
        <v>18381</v>
      </c>
      <c r="G11492" s="24" t="s">
        <v>18380</v>
      </c>
      <c r="H11492" s="24">
        <v>59838</v>
      </c>
      <c r="I11492" s="24" t="s">
        <v>66</v>
      </c>
      <c r="J11492" s="24" t="s">
        <v>27530</v>
      </c>
      <c r="K11492" s="24" t="s">
        <v>27568</v>
      </c>
      <c r="L11492" s="24" t="s">
        <v>210</v>
      </c>
      <c r="M11492" s="22">
        <v>22</v>
      </c>
      <c r="N11492" s="22">
        <v>2</v>
      </c>
      <c r="O11492" s="24" t="s">
        <v>27524</v>
      </c>
      <c r="P11492" s="22" t="s">
        <v>510</v>
      </c>
      <c r="Q11492" s="24" t="s">
        <v>511</v>
      </c>
      <c r="R11492" s="24" t="s">
        <v>511</v>
      </c>
      <c r="S11492" s="24" t="s">
        <v>1587</v>
      </c>
      <c r="T11492" s="23">
        <v>20325</v>
      </c>
      <c r="U11492" s="23">
        <v>2298</v>
      </c>
      <c r="V11492" s="22">
        <v>2021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13</v>
      </c>
      <c r="E11493" s="22" t="s">
        <v>27522</v>
      </c>
      <c r="F11493" s="24" t="s">
        <v>18383</v>
      </c>
      <c r="G11493" s="24" t="s">
        <v>13420</v>
      </c>
      <c r="H11493" s="24">
        <v>61230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2</v>
      </c>
      <c r="O11493" s="24" t="s">
        <v>27524</v>
      </c>
      <c r="P11493" s="22" t="s">
        <v>510</v>
      </c>
      <c r="Q11493" s="24" t="s">
        <v>511</v>
      </c>
      <c r="R11493" s="24" t="s">
        <v>511</v>
      </c>
      <c r="S11493" s="24" t="s">
        <v>27549</v>
      </c>
      <c r="T11493" s="23">
        <v>517082</v>
      </c>
      <c r="U11493" s="23">
        <v>58467</v>
      </c>
      <c r="V11493" s="22">
        <v>2021</v>
      </c>
    </row>
    <row r="11494" spans="1:22" ht="39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13</v>
      </c>
      <c r="E11494" s="22" t="s">
        <v>27522</v>
      </c>
      <c r="F11494" s="24" t="s">
        <v>18384</v>
      </c>
      <c r="G11494" s="24" t="s">
        <v>18384</v>
      </c>
      <c r="H11494" s="24">
        <v>59843</v>
      </c>
      <c r="I11494" s="24" t="s">
        <v>51</v>
      </c>
      <c r="J11494" s="24" t="s">
        <v>27541</v>
      </c>
      <c r="K11494" s="24" t="s">
        <v>7520</v>
      </c>
      <c r="L11494" s="24" t="s">
        <v>210</v>
      </c>
      <c r="M11494" s="22">
        <v>22</v>
      </c>
      <c r="N11494" s="22">
        <v>2</v>
      </c>
      <c r="O11494" s="24" t="s">
        <v>27524</v>
      </c>
      <c r="P11494" s="22" t="s">
        <v>506</v>
      </c>
      <c r="Q11494" s="24" t="s">
        <v>507</v>
      </c>
      <c r="R11494" s="24" t="s">
        <v>1614</v>
      </c>
      <c r="S11494" s="24" t="s">
        <v>27549</v>
      </c>
      <c r="T11494" s="23">
        <v>0</v>
      </c>
      <c r="U11494" s="23">
        <v>-11227</v>
      </c>
      <c r="V11494" s="22">
        <v>2021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13</v>
      </c>
      <c r="E11495" s="22" t="s">
        <v>27522</v>
      </c>
      <c r="F11495" s="24" t="s">
        <v>18384</v>
      </c>
      <c r="G11495" s="24" t="s">
        <v>18384</v>
      </c>
      <c r="H11495" s="24">
        <v>59843</v>
      </c>
      <c r="I11495" s="24" t="s">
        <v>51</v>
      </c>
      <c r="J11495" s="24" t="s">
        <v>27541</v>
      </c>
      <c r="K11495" s="24" t="s">
        <v>7520</v>
      </c>
      <c r="L11495" s="24" t="s">
        <v>210</v>
      </c>
      <c r="M11495" s="22">
        <v>22</v>
      </c>
      <c r="N11495" s="22">
        <v>2</v>
      </c>
      <c r="O11495" s="24" t="s">
        <v>27524</v>
      </c>
      <c r="P11495" s="22" t="s">
        <v>510</v>
      </c>
      <c r="Q11495" s="24" t="s">
        <v>511</v>
      </c>
      <c r="R11495" s="24" t="s">
        <v>511</v>
      </c>
      <c r="S11495" s="24" t="s">
        <v>27549</v>
      </c>
      <c r="T11495" s="23">
        <v>2768942</v>
      </c>
      <c r="U11495" s="23">
        <v>313087</v>
      </c>
      <c r="V11495" s="22">
        <v>2021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13</v>
      </c>
      <c r="E11496" s="22" t="s">
        <v>27522</v>
      </c>
      <c r="F11496" s="24" t="s">
        <v>18390</v>
      </c>
      <c r="G11496" s="24" t="s">
        <v>18390</v>
      </c>
      <c r="H11496" s="24">
        <v>59842</v>
      </c>
      <c r="I11496" s="24" t="s">
        <v>51</v>
      </c>
      <c r="J11496" s="24" t="s">
        <v>27541</v>
      </c>
      <c r="K11496" s="24" t="s">
        <v>7520</v>
      </c>
      <c r="L11496" s="24" t="s">
        <v>210</v>
      </c>
      <c r="M11496" s="22">
        <v>22</v>
      </c>
      <c r="N11496" s="22">
        <v>2</v>
      </c>
      <c r="O11496" s="24" t="s">
        <v>27524</v>
      </c>
      <c r="P11496" s="22" t="s">
        <v>506</v>
      </c>
      <c r="Q11496" s="24" t="s">
        <v>507</v>
      </c>
      <c r="R11496" s="24" t="s">
        <v>1614</v>
      </c>
      <c r="S11496" s="24" t="s">
        <v>27549</v>
      </c>
      <c r="T11496" s="23">
        <v>0</v>
      </c>
      <c r="U11496" s="23">
        <v>-11225</v>
      </c>
      <c r="V11496" s="22">
        <v>2021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13</v>
      </c>
      <c r="E11497" s="22" t="s">
        <v>27522</v>
      </c>
      <c r="F11497" s="24" t="s">
        <v>18390</v>
      </c>
      <c r="G11497" s="24" t="s">
        <v>18390</v>
      </c>
      <c r="H11497" s="24">
        <v>59842</v>
      </c>
      <c r="I11497" s="24" t="s">
        <v>51</v>
      </c>
      <c r="J11497" s="24" t="s">
        <v>27541</v>
      </c>
      <c r="K11497" s="24" t="s">
        <v>7520</v>
      </c>
      <c r="L11497" s="24" t="s">
        <v>210</v>
      </c>
      <c r="M11497" s="22">
        <v>22</v>
      </c>
      <c r="N11497" s="22">
        <v>2</v>
      </c>
      <c r="O11497" s="24" t="s">
        <v>27524</v>
      </c>
      <c r="P11497" s="22" t="s">
        <v>510</v>
      </c>
      <c r="Q11497" s="24" t="s">
        <v>511</v>
      </c>
      <c r="R11497" s="24" t="s">
        <v>511</v>
      </c>
      <c r="S11497" s="24" t="s">
        <v>27549</v>
      </c>
      <c r="T11497" s="23">
        <v>2662904</v>
      </c>
      <c r="U11497" s="23">
        <v>301097</v>
      </c>
      <c r="V11497" s="22">
        <v>2021</v>
      </c>
    </row>
    <row r="11498" spans="1:22" ht="51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13</v>
      </c>
      <c r="E11498" s="22" t="s">
        <v>27522</v>
      </c>
      <c r="F11498" s="24" t="s">
        <v>18395</v>
      </c>
      <c r="G11498" s="24" t="s">
        <v>18394</v>
      </c>
      <c r="H11498" s="24">
        <v>59844</v>
      </c>
      <c r="I11498" s="24" t="s">
        <v>51</v>
      </c>
      <c r="J11498" s="24" t="s">
        <v>27541</v>
      </c>
      <c r="K11498" s="24" t="s">
        <v>7520</v>
      </c>
      <c r="L11498" s="24" t="s">
        <v>210</v>
      </c>
      <c r="M11498" s="22">
        <v>22</v>
      </c>
      <c r="N11498" s="22">
        <v>2</v>
      </c>
      <c r="O11498" s="24" t="s">
        <v>27524</v>
      </c>
      <c r="P11498" s="22" t="s">
        <v>506</v>
      </c>
      <c r="Q11498" s="24" t="s">
        <v>507</v>
      </c>
      <c r="R11498" s="24" t="s">
        <v>1614</v>
      </c>
      <c r="S11498" s="24" t="s">
        <v>27549</v>
      </c>
      <c r="T11498" s="23">
        <v>0</v>
      </c>
      <c r="U11498" s="23">
        <v>-3574</v>
      </c>
      <c r="V11498" s="22">
        <v>2021</v>
      </c>
    </row>
    <row r="11499" spans="1:22" ht="51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13</v>
      </c>
      <c r="E11499" s="22" t="s">
        <v>27522</v>
      </c>
      <c r="F11499" s="24" t="s">
        <v>18395</v>
      </c>
      <c r="G11499" s="24" t="s">
        <v>18394</v>
      </c>
      <c r="H11499" s="24">
        <v>59844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2</v>
      </c>
      <c r="O11499" s="24" t="s">
        <v>27524</v>
      </c>
      <c r="P11499" s="22" t="s">
        <v>510</v>
      </c>
      <c r="Q11499" s="24" t="s">
        <v>511</v>
      </c>
      <c r="R11499" s="24" t="s">
        <v>511</v>
      </c>
      <c r="S11499" s="24" t="s">
        <v>27549</v>
      </c>
      <c r="T11499" s="23">
        <v>2910436</v>
      </c>
      <c r="U11499" s="23">
        <v>329086</v>
      </c>
      <c r="V11499" s="22">
        <v>2021</v>
      </c>
    </row>
    <row r="11500" spans="1:22" ht="39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13</v>
      </c>
      <c r="E11500" s="22" t="s">
        <v>27522</v>
      </c>
      <c r="F11500" s="24" t="s">
        <v>18398</v>
      </c>
      <c r="G11500" s="24" t="s">
        <v>18398</v>
      </c>
      <c r="H11500" s="24">
        <v>59845</v>
      </c>
      <c r="I11500" s="24" t="s">
        <v>51</v>
      </c>
      <c r="J11500" s="24" t="s">
        <v>27541</v>
      </c>
      <c r="K11500" s="24" t="s">
        <v>7520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2" t="s">
        <v>510</v>
      </c>
      <c r="Q11500" s="24" t="s">
        <v>511</v>
      </c>
      <c r="R11500" s="24" t="s">
        <v>511</v>
      </c>
      <c r="S11500" s="24" t="s">
        <v>27549</v>
      </c>
      <c r="T11500" s="23">
        <v>3308292</v>
      </c>
      <c r="U11500" s="23">
        <v>374072</v>
      </c>
      <c r="V11500" s="22">
        <v>2021</v>
      </c>
    </row>
    <row r="11501" spans="1:22" ht="64.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13</v>
      </c>
      <c r="E11501" s="22" t="s">
        <v>27522</v>
      </c>
      <c r="F11501" s="24" t="s">
        <v>18401</v>
      </c>
      <c r="G11501" s="24" t="s">
        <v>14513</v>
      </c>
      <c r="H11501" s="24">
        <v>60947</v>
      </c>
      <c r="I11501" s="24" t="s">
        <v>66</v>
      </c>
      <c r="J11501" s="24" t="s">
        <v>27530</v>
      </c>
      <c r="K11501" s="24" t="s">
        <v>27568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2" t="s">
        <v>510</v>
      </c>
      <c r="Q11501" s="24" t="s">
        <v>511</v>
      </c>
      <c r="R11501" s="24" t="s">
        <v>511</v>
      </c>
      <c r="S11501" s="24" t="s">
        <v>1587</v>
      </c>
      <c r="T11501" s="23">
        <v>16413</v>
      </c>
      <c r="U11501" s="23">
        <v>1856</v>
      </c>
      <c r="V11501" s="22">
        <v>2021</v>
      </c>
    </row>
    <row r="11502" spans="1:22" ht="64.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13</v>
      </c>
      <c r="E11502" s="22" t="s">
        <v>27522</v>
      </c>
      <c r="F11502" s="24" t="s">
        <v>18402</v>
      </c>
      <c r="G11502" s="24" t="s">
        <v>14513</v>
      </c>
      <c r="H11502" s="24">
        <v>60947</v>
      </c>
      <c r="I11502" s="24" t="s">
        <v>80</v>
      </c>
      <c r="J11502" s="24" t="s">
        <v>27528</v>
      </c>
      <c r="K11502" s="24" t="s">
        <v>27567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2" t="s">
        <v>510</v>
      </c>
      <c r="Q11502" s="24" t="s">
        <v>511</v>
      </c>
      <c r="R11502" s="24" t="s">
        <v>511</v>
      </c>
      <c r="S11502" s="24" t="s">
        <v>27551</v>
      </c>
      <c r="T11502" s="23">
        <v>10825</v>
      </c>
      <c r="U11502" s="23">
        <v>1224</v>
      </c>
      <c r="V11502" s="22">
        <v>2021</v>
      </c>
    </row>
    <row r="11503" spans="1:22" ht="64.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13</v>
      </c>
      <c r="E11503" s="22" t="s">
        <v>27522</v>
      </c>
      <c r="F11503" s="24" t="s">
        <v>18403</v>
      </c>
      <c r="G11503" s="24" t="s">
        <v>14513</v>
      </c>
      <c r="H11503" s="24">
        <v>60947</v>
      </c>
      <c r="I11503" s="24" t="s">
        <v>80</v>
      </c>
      <c r="J11503" s="24" t="s">
        <v>27528</v>
      </c>
      <c r="K11503" s="24" t="s">
        <v>27567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2" t="s">
        <v>510</v>
      </c>
      <c r="Q11503" s="24" t="s">
        <v>511</v>
      </c>
      <c r="R11503" s="24" t="s">
        <v>511</v>
      </c>
      <c r="S11503" s="24" t="s">
        <v>27551</v>
      </c>
      <c r="T11503" s="23">
        <v>17563</v>
      </c>
      <c r="U11503" s="23">
        <v>1986</v>
      </c>
      <c r="V11503" s="22">
        <v>2021</v>
      </c>
    </row>
    <row r="11504" spans="1:22" ht="64.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13</v>
      </c>
      <c r="E11504" s="22" t="s">
        <v>27522</v>
      </c>
      <c r="F11504" s="24" t="s">
        <v>18404</v>
      </c>
      <c r="G11504" s="24" t="s">
        <v>14513</v>
      </c>
      <c r="H11504" s="24">
        <v>60947</v>
      </c>
      <c r="I11504" s="24" t="s">
        <v>65</v>
      </c>
      <c r="J11504" s="24" t="s">
        <v>2971</v>
      </c>
      <c r="K11504" s="24" t="s">
        <v>27567</v>
      </c>
      <c r="L11504" s="24" t="s">
        <v>210</v>
      </c>
      <c r="M11504" s="22">
        <v>22</v>
      </c>
      <c r="N11504" s="22">
        <v>2</v>
      </c>
      <c r="O11504" s="24" t="s">
        <v>27524</v>
      </c>
      <c r="P11504" s="22" t="s">
        <v>510</v>
      </c>
      <c r="Q11504" s="24" t="s">
        <v>511</v>
      </c>
      <c r="R11504" s="24" t="s">
        <v>511</v>
      </c>
      <c r="S11504" s="24" t="s">
        <v>27548</v>
      </c>
      <c r="T11504" s="23">
        <v>20871</v>
      </c>
      <c r="U11504" s="23">
        <v>2360</v>
      </c>
      <c r="V11504" s="22">
        <v>2021</v>
      </c>
    </row>
    <row r="11505" spans="1:22" ht="26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13</v>
      </c>
      <c r="E11505" s="22" t="s">
        <v>27522</v>
      </c>
      <c r="F11505" s="24" t="s">
        <v>18405</v>
      </c>
      <c r="G11505" s="24" t="s">
        <v>18405</v>
      </c>
      <c r="H11505" s="24">
        <v>59849</v>
      </c>
      <c r="I11505" s="24" t="s">
        <v>51</v>
      </c>
      <c r="J11505" s="24" t="s">
        <v>27541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2" t="s">
        <v>241</v>
      </c>
      <c r="Q11505" s="24" t="s">
        <v>394</v>
      </c>
      <c r="R11505" s="24" t="s">
        <v>27539</v>
      </c>
      <c r="S11505" s="24" t="s">
        <v>27549</v>
      </c>
      <c r="T11505" s="23">
        <v>0</v>
      </c>
      <c r="U11505" s="23">
        <v>0</v>
      </c>
      <c r="V11505" s="22">
        <v>2021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13</v>
      </c>
      <c r="E11506" s="22" t="s">
        <v>27522</v>
      </c>
      <c r="F11506" s="24" t="s">
        <v>18405</v>
      </c>
      <c r="G11506" s="24" t="s">
        <v>18405</v>
      </c>
      <c r="H11506" s="24">
        <v>59849</v>
      </c>
      <c r="I11506" s="24" t="s">
        <v>51</v>
      </c>
      <c r="J11506" s="24" t="s">
        <v>27541</v>
      </c>
      <c r="K11506" s="24" t="s">
        <v>7520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2" t="s">
        <v>241</v>
      </c>
      <c r="Q11506" s="24" t="s">
        <v>242</v>
      </c>
      <c r="R11506" s="24" t="s">
        <v>242</v>
      </c>
      <c r="S11506" s="24" t="s">
        <v>27549</v>
      </c>
      <c r="T11506" s="23">
        <v>0</v>
      </c>
      <c r="U11506" s="23">
        <v>0</v>
      </c>
      <c r="V11506" s="22">
        <v>2021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13</v>
      </c>
      <c r="E11507" s="22" t="s">
        <v>27522</v>
      </c>
      <c r="F11507" s="24" t="s">
        <v>18405</v>
      </c>
      <c r="G11507" s="24" t="s">
        <v>18405</v>
      </c>
      <c r="H11507" s="24">
        <v>59849</v>
      </c>
      <c r="I11507" s="24" t="s">
        <v>51</v>
      </c>
      <c r="J11507" s="24" t="s">
        <v>27541</v>
      </c>
      <c r="K11507" s="24" t="s">
        <v>7520</v>
      </c>
      <c r="L11507" s="24" t="s">
        <v>210</v>
      </c>
      <c r="M11507" s="22">
        <v>22</v>
      </c>
      <c r="N11507" s="22">
        <v>2</v>
      </c>
      <c r="O11507" s="24" t="s">
        <v>27524</v>
      </c>
      <c r="P11507" s="22" t="s">
        <v>241</v>
      </c>
      <c r="Q11507" s="24" t="s">
        <v>393</v>
      </c>
      <c r="R11507" s="24" t="s">
        <v>27531</v>
      </c>
      <c r="S11507" s="24" t="s">
        <v>27549</v>
      </c>
      <c r="T11507" s="23">
        <v>0</v>
      </c>
      <c r="U11507" s="23">
        <v>0</v>
      </c>
      <c r="V11507" s="22">
        <v>2021</v>
      </c>
    </row>
    <row r="11508" spans="1:22" ht="64.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13</v>
      </c>
      <c r="E11508" s="22" t="s">
        <v>27522</v>
      </c>
      <c r="F11508" s="24" t="s">
        <v>18407</v>
      </c>
      <c r="G11508" s="24" t="s">
        <v>15186</v>
      </c>
      <c r="H11508" s="24">
        <v>61119</v>
      </c>
      <c r="I11508" s="24" t="s">
        <v>73</v>
      </c>
      <c r="J11508" s="24" t="s">
        <v>27530</v>
      </c>
      <c r="K11508" s="24" t="s">
        <v>27570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2" t="s">
        <v>510</v>
      </c>
      <c r="Q11508" s="24" t="s">
        <v>511</v>
      </c>
      <c r="R11508" s="24" t="s">
        <v>511</v>
      </c>
      <c r="S11508" s="24" t="s">
        <v>27554</v>
      </c>
      <c r="T11508" s="23">
        <v>29841</v>
      </c>
      <c r="U11508" s="23">
        <v>3374</v>
      </c>
      <c r="V11508" s="22">
        <v>2021</v>
      </c>
    </row>
    <row r="11509" spans="1:22" ht="26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16</v>
      </c>
      <c r="E11509" s="22" t="s">
        <v>27522</v>
      </c>
      <c r="F11509" s="24" t="s">
        <v>18409</v>
      </c>
      <c r="G11509" s="24" t="s">
        <v>18409</v>
      </c>
      <c r="H11509" s="24">
        <v>59876</v>
      </c>
      <c r="I11509" s="24" t="s">
        <v>68</v>
      </c>
      <c r="J11509" s="24" t="s">
        <v>27525</v>
      </c>
      <c r="K11509" s="24" t="s">
        <v>27568</v>
      </c>
      <c r="L11509" s="24" t="s">
        <v>210</v>
      </c>
      <c r="M11509" s="22">
        <v>332</v>
      </c>
      <c r="N11509" s="22">
        <v>7</v>
      </c>
      <c r="O11509" s="24" t="s">
        <v>27529</v>
      </c>
      <c r="P11509" s="22" t="s">
        <v>209</v>
      </c>
      <c r="Q11509" s="24" t="s">
        <v>242</v>
      </c>
      <c r="R11509" s="24" t="s">
        <v>242</v>
      </c>
      <c r="S11509" s="24" t="s">
        <v>2899</v>
      </c>
      <c r="T11509" s="23">
        <v>49314</v>
      </c>
      <c r="U11509" s="23">
        <v>8781.7800000000007</v>
      </c>
      <c r="V11509" s="22">
        <v>2021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13</v>
      </c>
      <c r="E11510" s="22" t="s">
        <v>27522</v>
      </c>
      <c r="F11510" s="24" t="s">
        <v>18411</v>
      </c>
      <c r="G11510" s="24" t="s">
        <v>18411</v>
      </c>
      <c r="H11510" s="24">
        <v>59882</v>
      </c>
      <c r="I11510" s="24" t="s">
        <v>89</v>
      </c>
      <c r="J11510" s="24" t="s">
        <v>27533</v>
      </c>
      <c r="K11510" s="24" t="s">
        <v>27571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2" t="s">
        <v>227</v>
      </c>
      <c r="Q11510" s="24" t="s">
        <v>228</v>
      </c>
      <c r="R11510" s="24" t="s">
        <v>228</v>
      </c>
      <c r="S11510" s="24" t="s">
        <v>27557</v>
      </c>
      <c r="T11510" s="23">
        <v>8201103</v>
      </c>
      <c r="U11510" s="23">
        <v>927307</v>
      </c>
      <c r="V11510" s="22">
        <v>2021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13</v>
      </c>
      <c r="E11511" s="22" t="s">
        <v>27522</v>
      </c>
      <c r="F11511" s="24" t="s">
        <v>18414</v>
      </c>
      <c r="G11511" s="24" t="s">
        <v>15186</v>
      </c>
      <c r="H11511" s="24">
        <v>61119</v>
      </c>
      <c r="I11511" s="24" t="s">
        <v>73</v>
      </c>
      <c r="J11511" s="24" t="s">
        <v>27530</v>
      </c>
      <c r="K11511" s="24" t="s">
        <v>27570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2" t="s">
        <v>510</v>
      </c>
      <c r="Q11511" s="24" t="s">
        <v>511</v>
      </c>
      <c r="R11511" s="24" t="s">
        <v>511</v>
      </c>
      <c r="S11511" s="24" t="s">
        <v>27554</v>
      </c>
      <c r="T11511" s="23">
        <v>28168</v>
      </c>
      <c r="U11511" s="23">
        <v>3185</v>
      </c>
      <c r="V11511" s="22">
        <v>2021</v>
      </c>
    </row>
    <row r="11512" spans="1:22" ht="51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13</v>
      </c>
      <c r="E11512" s="22" t="s">
        <v>27522</v>
      </c>
      <c r="F11512" s="24" t="s">
        <v>18416</v>
      </c>
      <c r="G11512" s="24" t="s">
        <v>15186</v>
      </c>
      <c r="H11512" s="24">
        <v>61119</v>
      </c>
      <c r="I11512" s="24" t="s">
        <v>73</v>
      </c>
      <c r="J11512" s="24" t="s">
        <v>27530</v>
      </c>
      <c r="K11512" s="24" t="s">
        <v>27570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2" t="s">
        <v>510</v>
      </c>
      <c r="Q11512" s="24" t="s">
        <v>511</v>
      </c>
      <c r="R11512" s="24" t="s">
        <v>511</v>
      </c>
      <c r="S11512" s="24" t="s">
        <v>27554</v>
      </c>
      <c r="T11512" s="23">
        <v>81939</v>
      </c>
      <c r="U11512" s="23">
        <v>9265</v>
      </c>
      <c r="V11512" s="22">
        <v>2021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13</v>
      </c>
      <c r="E11513" s="22" t="s">
        <v>27522</v>
      </c>
      <c r="F11513" s="24" t="s">
        <v>18418</v>
      </c>
      <c r="G11513" s="24" t="s">
        <v>15186</v>
      </c>
      <c r="H11513" s="24">
        <v>61119</v>
      </c>
      <c r="I11513" s="24" t="s">
        <v>73</v>
      </c>
      <c r="J11513" s="24" t="s">
        <v>27530</v>
      </c>
      <c r="K11513" s="24" t="s">
        <v>27570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2" t="s">
        <v>510</v>
      </c>
      <c r="Q11513" s="24" t="s">
        <v>511</v>
      </c>
      <c r="R11513" s="24" t="s">
        <v>511</v>
      </c>
      <c r="S11513" s="24" t="s">
        <v>27554</v>
      </c>
      <c r="T11513" s="23">
        <v>28886</v>
      </c>
      <c r="U11513" s="23">
        <v>3266</v>
      </c>
      <c r="V11513" s="22">
        <v>2021</v>
      </c>
    </row>
    <row r="11514" spans="1:22" ht="51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13</v>
      </c>
      <c r="E11514" s="22" t="s">
        <v>27522</v>
      </c>
      <c r="F11514" s="24" t="s">
        <v>18420</v>
      </c>
      <c r="G11514" s="24" t="s">
        <v>15186</v>
      </c>
      <c r="H11514" s="24">
        <v>61119</v>
      </c>
      <c r="I11514" s="24" t="s">
        <v>73</v>
      </c>
      <c r="J11514" s="24" t="s">
        <v>27530</v>
      </c>
      <c r="K11514" s="24" t="s">
        <v>2757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2" t="s">
        <v>510</v>
      </c>
      <c r="Q11514" s="24" t="s">
        <v>511</v>
      </c>
      <c r="R11514" s="24" t="s">
        <v>511</v>
      </c>
      <c r="S11514" s="24" t="s">
        <v>27554</v>
      </c>
      <c r="T11514" s="23">
        <v>73024</v>
      </c>
      <c r="U11514" s="23">
        <v>8257</v>
      </c>
      <c r="V11514" s="22">
        <v>2021</v>
      </c>
    </row>
    <row r="11515" spans="1:22" ht="51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13</v>
      </c>
      <c r="E11515" s="22" t="s">
        <v>27522</v>
      </c>
      <c r="F11515" s="24" t="s">
        <v>18423</v>
      </c>
      <c r="G11515" s="24" t="s">
        <v>18422</v>
      </c>
      <c r="H11515" s="24">
        <v>59885</v>
      </c>
      <c r="I11515" s="24" t="s">
        <v>53</v>
      </c>
      <c r="J11515" s="24" t="s">
        <v>2971</v>
      </c>
      <c r="K11515" s="24" t="s">
        <v>27567</v>
      </c>
      <c r="L11515" s="24" t="s">
        <v>210</v>
      </c>
      <c r="M11515" s="22">
        <v>22</v>
      </c>
      <c r="N11515" s="22">
        <v>2</v>
      </c>
      <c r="O11515" s="24" t="s">
        <v>27524</v>
      </c>
      <c r="P11515" s="22" t="s">
        <v>8764</v>
      </c>
      <c r="Q11515" s="24" t="s">
        <v>242</v>
      </c>
      <c r="R11515" s="24" t="s">
        <v>242</v>
      </c>
      <c r="S11515" s="24" t="s">
        <v>27548</v>
      </c>
      <c r="T11515" s="23">
        <v>176732</v>
      </c>
      <c r="U11515" s="23">
        <v>24028</v>
      </c>
      <c r="V11515" s="22">
        <v>2021</v>
      </c>
    </row>
    <row r="11516" spans="1:22" ht="51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13</v>
      </c>
      <c r="E11516" s="22" t="s">
        <v>27522</v>
      </c>
      <c r="F11516" s="24" t="s">
        <v>18425</v>
      </c>
      <c r="G11516" s="24" t="s">
        <v>14513</v>
      </c>
      <c r="H11516" s="24">
        <v>60947</v>
      </c>
      <c r="I11516" s="24" t="s">
        <v>65</v>
      </c>
      <c r="J11516" s="24" t="s">
        <v>2971</v>
      </c>
      <c r="K11516" s="24" t="s">
        <v>27567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2" t="s">
        <v>510</v>
      </c>
      <c r="Q11516" s="24" t="s">
        <v>511</v>
      </c>
      <c r="R11516" s="24" t="s">
        <v>511</v>
      </c>
      <c r="S11516" s="24" t="s">
        <v>27548</v>
      </c>
      <c r="T11516" s="23">
        <v>35313</v>
      </c>
      <c r="U11516" s="23">
        <v>3993</v>
      </c>
      <c r="V11516" s="22">
        <v>2021</v>
      </c>
    </row>
    <row r="11517" spans="1:22" ht="64.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13</v>
      </c>
      <c r="E11517" s="22" t="s">
        <v>27522</v>
      </c>
      <c r="F11517" s="24" t="s">
        <v>18426</v>
      </c>
      <c r="G11517" s="24" t="s">
        <v>14513</v>
      </c>
      <c r="H11517" s="24">
        <v>60947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2" t="s">
        <v>510</v>
      </c>
      <c r="Q11517" s="24" t="s">
        <v>511</v>
      </c>
      <c r="R11517" s="24" t="s">
        <v>511</v>
      </c>
      <c r="S11517" s="24" t="s">
        <v>27548</v>
      </c>
      <c r="T11517" s="23">
        <v>27204</v>
      </c>
      <c r="U11517" s="23">
        <v>3076</v>
      </c>
      <c r="V11517" s="22">
        <v>2021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13</v>
      </c>
      <c r="E11518" s="22" t="s">
        <v>27522</v>
      </c>
      <c r="F11518" s="24" t="s">
        <v>18427</v>
      </c>
      <c r="G11518" s="24" t="s">
        <v>14513</v>
      </c>
      <c r="H11518" s="24">
        <v>60947</v>
      </c>
      <c r="I11518" s="24" t="s">
        <v>83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2" t="s">
        <v>510</v>
      </c>
      <c r="Q11518" s="24" t="s">
        <v>511</v>
      </c>
      <c r="R11518" s="24" t="s">
        <v>511</v>
      </c>
      <c r="S11518" s="24" t="s">
        <v>27562</v>
      </c>
      <c r="T11518" s="23">
        <v>16362</v>
      </c>
      <c r="U11518" s="23">
        <v>1850</v>
      </c>
      <c r="V11518" s="22">
        <v>2021</v>
      </c>
    </row>
    <row r="11519" spans="1:22" ht="51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13</v>
      </c>
      <c r="E11519" s="22" t="s">
        <v>27522</v>
      </c>
      <c r="F11519" s="24" t="s">
        <v>18428</v>
      </c>
      <c r="G11519" s="24" t="s">
        <v>14513</v>
      </c>
      <c r="H11519" s="24">
        <v>60947</v>
      </c>
      <c r="I11519" s="24" t="s">
        <v>77</v>
      </c>
      <c r="J11519" s="24" t="s">
        <v>27528</v>
      </c>
      <c r="K11519" s="24" t="s">
        <v>27568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2" t="s">
        <v>510</v>
      </c>
      <c r="Q11519" s="24" t="s">
        <v>511</v>
      </c>
      <c r="R11519" s="24" t="s">
        <v>511</v>
      </c>
      <c r="S11519" s="24" t="s">
        <v>1587</v>
      </c>
      <c r="T11519" s="23">
        <v>15095</v>
      </c>
      <c r="U11519" s="23">
        <v>1707</v>
      </c>
      <c r="V11519" s="22">
        <v>2021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13</v>
      </c>
      <c r="E11520" s="22" t="s">
        <v>27522</v>
      </c>
      <c r="F11520" s="24" t="s">
        <v>18429</v>
      </c>
      <c r="G11520" s="24" t="s">
        <v>14513</v>
      </c>
      <c r="H11520" s="24">
        <v>60947</v>
      </c>
      <c r="I11520" s="24" t="s">
        <v>80</v>
      </c>
      <c r="J11520" s="24" t="s">
        <v>27528</v>
      </c>
      <c r="K11520" s="24" t="s">
        <v>27567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2" t="s">
        <v>510</v>
      </c>
      <c r="Q11520" s="24" t="s">
        <v>511</v>
      </c>
      <c r="R11520" s="24" t="s">
        <v>511</v>
      </c>
      <c r="S11520" s="24" t="s">
        <v>27548</v>
      </c>
      <c r="T11520" s="23">
        <v>16105</v>
      </c>
      <c r="U11520" s="23">
        <v>1821</v>
      </c>
      <c r="V11520" s="22">
        <v>2021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13</v>
      </c>
      <c r="E11521" s="22" t="s">
        <v>27522</v>
      </c>
      <c r="F11521" s="24" t="s">
        <v>18430</v>
      </c>
      <c r="G11521" s="24" t="s">
        <v>14513</v>
      </c>
      <c r="H11521" s="24">
        <v>60947</v>
      </c>
      <c r="I11521" s="24" t="s">
        <v>80</v>
      </c>
      <c r="J11521" s="24" t="s">
        <v>27528</v>
      </c>
      <c r="K11521" s="24" t="s">
        <v>27567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2" t="s">
        <v>510</v>
      </c>
      <c r="Q11521" s="24" t="s">
        <v>511</v>
      </c>
      <c r="R11521" s="24" t="s">
        <v>511</v>
      </c>
      <c r="S11521" s="24" t="s">
        <v>27548</v>
      </c>
      <c r="T11521" s="23">
        <v>13363</v>
      </c>
      <c r="U11521" s="23">
        <v>1511</v>
      </c>
      <c r="V11521" s="22">
        <v>2021</v>
      </c>
    </row>
    <row r="11522" spans="1:22" ht="51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13</v>
      </c>
      <c r="E11522" s="22" t="s">
        <v>27522</v>
      </c>
      <c r="F11522" s="24" t="s">
        <v>18431</v>
      </c>
      <c r="G11522" s="24" t="s">
        <v>14513</v>
      </c>
      <c r="H11522" s="24">
        <v>60947</v>
      </c>
      <c r="I11522" s="24" t="s">
        <v>65</v>
      </c>
      <c r="J11522" s="24" t="s">
        <v>2971</v>
      </c>
      <c r="K11522" s="24" t="s">
        <v>27567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2" t="s">
        <v>510</v>
      </c>
      <c r="Q11522" s="24" t="s">
        <v>511</v>
      </c>
      <c r="R11522" s="24" t="s">
        <v>511</v>
      </c>
      <c r="S11522" s="24" t="s">
        <v>27548</v>
      </c>
      <c r="T11522" s="23">
        <v>8720</v>
      </c>
      <c r="U11522" s="23">
        <v>986</v>
      </c>
      <c r="V11522" s="22">
        <v>2021</v>
      </c>
    </row>
    <row r="11523" spans="1:22" ht="51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13</v>
      </c>
      <c r="E11523" s="22" t="s">
        <v>27522</v>
      </c>
      <c r="F11523" s="24" t="s">
        <v>18432</v>
      </c>
      <c r="G11523" s="24" t="s">
        <v>2569</v>
      </c>
      <c r="H11523" s="24">
        <v>4254</v>
      </c>
      <c r="I11523" s="24" t="s">
        <v>68</v>
      </c>
      <c r="J11523" s="24" t="s">
        <v>27525</v>
      </c>
      <c r="K11523" s="24" t="s">
        <v>27568</v>
      </c>
      <c r="L11523" s="24" t="s">
        <v>210</v>
      </c>
      <c r="M11523" s="22">
        <v>22</v>
      </c>
      <c r="N11523" s="22">
        <v>1</v>
      </c>
      <c r="O11523" s="24" t="s">
        <v>217</v>
      </c>
      <c r="P11523" s="22" t="s">
        <v>510</v>
      </c>
      <c r="Q11523" s="24" t="s">
        <v>511</v>
      </c>
      <c r="R11523" s="24" t="s">
        <v>511</v>
      </c>
      <c r="S11523" s="24" t="s">
        <v>2899</v>
      </c>
      <c r="T11523" s="23">
        <v>13142</v>
      </c>
      <c r="U11523" s="23">
        <v>1486</v>
      </c>
      <c r="V11523" s="22">
        <v>2021</v>
      </c>
    </row>
    <row r="11524" spans="1:22" ht="51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13</v>
      </c>
      <c r="E11524" s="22" t="s">
        <v>27522</v>
      </c>
      <c r="F11524" s="24" t="s">
        <v>18434</v>
      </c>
      <c r="G11524" s="24" t="s">
        <v>2569</v>
      </c>
      <c r="H11524" s="24">
        <v>4254</v>
      </c>
      <c r="I11524" s="24" t="s">
        <v>68</v>
      </c>
      <c r="J11524" s="24" t="s">
        <v>27525</v>
      </c>
      <c r="K11524" s="24" t="s">
        <v>27568</v>
      </c>
      <c r="L11524" s="24" t="s">
        <v>210</v>
      </c>
      <c r="M11524" s="22">
        <v>22</v>
      </c>
      <c r="N11524" s="22">
        <v>1</v>
      </c>
      <c r="O11524" s="24" t="s">
        <v>217</v>
      </c>
      <c r="P11524" s="22" t="s">
        <v>510</v>
      </c>
      <c r="Q11524" s="24" t="s">
        <v>511</v>
      </c>
      <c r="R11524" s="24" t="s">
        <v>511</v>
      </c>
      <c r="S11524" s="24" t="s">
        <v>2899</v>
      </c>
      <c r="T11524" s="23">
        <v>35994</v>
      </c>
      <c r="U11524" s="23">
        <v>4070</v>
      </c>
      <c r="V11524" s="22">
        <v>2021</v>
      </c>
    </row>
    <row r="11525" spans="1:22" ht="64.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13</v>
      </c>
      <c r="E11525" s="22" t="s">
        <v>27522</v>
      </c>
      <c r="F11525" s="24" t="s">
        <v>18436</v>
      </c>
      <c r="G11525" s="24" t="s">
        <v>18435</v>
      </c>
      <c r="H11525" s="24">
        <v>59893</v>
      </c>
      <c r="I11525" s="24" t="s">
        <v>52</v>
      </c>
      <c r="J11525" s="24" t="s">
        <v>27535</v>
      </c>
      <c r="K11525" s="24" t="s">
        <v>7520</v>
      </c>
      <c r="L11525" s="24" t="s">
        <v>210</v>
      </c>
      <c r="M11525" s="22">
        <v>22131</v>
      </c>
      <c r="N11525" s="22">
        <v>4</v>
      </c>
      <c r="O11525" s="24" t="s">
        <v>27532</v>
      </c>
      <c r="P11525" s="22" t="s">
        <v>235</v>
      </c>
      <c r="Q11525" s="24" t="s">
        <v>236</v>
      </c>
      <c r="R11525" s="24" t="s">
        <v>27547</v>
      </c>
      <c r="S11525" s="24" t="s">
        <v>27552</v>
      </c>
      <c r="T11525" s="23">
        <v>41504</v>
      </c>
      <c r="U11525" s="23">
        <v>4693</v>
      </c>
      <c r="V11525" s="22">
        <v>2021</v>
      </c>
    </row>
    <row r="11526" spans="1:22" ht="26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16</v>
      </c>
      <c r="E11526" s="22" t="s">
        <v>27522</v>
      </c>
      <c r="F11526" s="24" t="s">
        <v>18438</v>
      </c>
      <c r="G11526" s="24" t="s">
        <v>18437</v>
      </c>
      <c r="H11526" s="24">
        <v>59892</v>
      </c>
      <c r="I11526" s="24" t="s">
        <v>51</v>
      </c>
      <c r="J11526" s="24" t="s">
        <v>27541</v>
      </c>
      <c r="K11526" s="24" t="s">
        <v>7520</v>
      </c>
      <c r="L11526" s="24" t="s">
        <v>210</v>
      </c>
      <c r="M11526" s="22">
        <v>22</v>
      </c>
      <c r="N11526" s="22">
        <v>3</v>
      </c>
      <c r="O11526" s="24" t="s">
        <v>27534</v>
      </c>
      <c r="P11526" s="22" t="s">
        <v>8764</v>
      </c>
      <c r="Q11526" s="24" t="s">
        <v>242</v>
      </c>
      <c r="R11526" s="24" t="s">
        <v>242</v>
      </c>
      <c r="S11526" s="24" t="s">
        <v>27549</v>
      </c>
      <c r="T11526" s="23">
        <v>74822</v>
      </c>
      <c r="U11526" s="23">
        <v>11144</v>
      </c>
      <c r="V11526" s="22">
        <v>2021</v>
      </c>
    </row>
    <row r="11527" spans="1:22" ht="39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13</v>
      </c>
      <c r="E11527" s="22" t="s">
        <v>27522</v>
      </c>
      <c r="F11527" s="24" t="s">
        <v>18441</v>
      </c>
      <c r="G11527" s="24" t="s">
        <v>18441</v>
      </c>
      <c r="H11527" s="24">
        <v>59894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2" t="s">
        <v>510</v>
      </c>
      <c r="Q11527" s="24" t="s">
        <v>511</v>
      </c>
      <c r="R11527" s="24" t="s">
        <v>511</v>
      </c>
      <c r="S11527" s="24" t="s">
        <v>27554</v>
      </c>
      <c r="T11527" s="23">
        <v>29673</v>
      </c>
      <c r="U11527" s="23">
        <v>3355</v>
      </c>
      <c r="V11527" s="22">
        <v>2021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13</v>
      </c>
      <c r="E11528" s="22" t="s">
        <v>27522</v>
      </c>
      <c r="F11528" s="24" t="s">
        <v>18443</v>
      </c>
      <c r="G11528" s="24" t="s">
        <v>2454</v>
      </c>
      <c r="H11528" s="24">
        <v>6035</v>
      </c>
      <c r="I11528" s="24" t="s">
        <v>89</v>
      </c>
      <c r="J11528" s="24" t="s">
        <v>27533</v>
      </c>
      <c r="K11528" s="24" t="s">
        <v>27571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2" t="s">
        <v>51</v>
      </c>
      <c r="Q11528" s="24" t="s">
        <v>242</v>
      </c>
      <c r="R11528" s="24" t="s">
        <v>242</v>
      </c>
      <c r="S11528" s="24" t="s">
        <v>27557</v>
      </c>
      <c r="T11528" s="23">
        <v>14821583</v>
      </c>
      <c r="U11528" s="23">
        <v>2145142</v>
      </c>
      <c r="V11528" s="22">
        <v>2021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13</v>
      </c>
      <c r="E11529" s="22" t="s">
        <v>27522</v>
      </c>
      <c r="F11529" s="24" t="s">
        <v>18443</v>
      </c>
      <c r="G11529" s="24" t="s">
        <v>2454</v>
      </c>
      <c r="H11529" s="24">
        <v>6035</v>
      </c>
      <c r="I11529" s="24" t="s">
        <v>89</v>
      </c>
      <c r="J11529" s="24" t="s">
        <v>27533</v>
      </c>
      <c r="K11529" s="24" t="s">
        <v>27571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2" t="s">
        <v>53</v>
      </c>
      <c r="Q11529" s="24" t="s">
        <v>242</v>
      </c>
      <c r="R11529" s="24" t="s">
        <v>242</v>
      </c>
      <c r="S11529" s="24" t="s">
        <v>27557</v>
      </c>
      <c r="T11529" s="23">
        <v>27191687</v>
      </c>
      <c r="U11529" s="23">
        <v>4025853</v>
      </c>
      <c r="V11529" s="22">
        <v>2021</v>
      </c>
    </row>
    <row r="11530" spans="1:22" ht="51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13</v>
      </c>
      <c r="E11530" s="22" t="s">
        <v>27522</v>
      </c>
      <c r="F11530" s="24" t="s">
        <v>18449</v>
      </c>
      <c r="G11530" s="24" t="s">
        <v>18448</v>
      </c>
      <c r="H11530" s="24">
        <v>61123</v>
      </c>
      <c r="I11530" s="24" t="s">
        <v>89</v>
      </c>
      <c r="J11530" s="24" t="s">
        <v>27533</v>
      </c>
      <c r="K11530" s="24" t="s">
        <v>27571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2" t="s">
        <v>506</v>
      </c>
      <c r="Q11530" s="24" t="s">
        <v>507</v>
      </c>
      <c r="R11530" s="24" t="s">
        <v>1614</v>
      </c>
      <c r="S11530" s="24" t="s">
        <v>27557</v>
      </c>
      <c r="T11530" s="23">
        <v>0</v>
      </c>
      <c r="U11530" s="23">
        <v>-13810</v>
      </c>
      <c r="V11530" s="22">
        <v>2021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13</v>
      </c>
      <c r="E11531" s="22" t="s">
        <v>27522</v>
      </c>
      <c r="F11531" s="24" t="s">
        <v>18449</v>
      </c>
      <c r="G11531" s="24" t="s">
        <v>18448</v>
      </c>
      <c r="H11531" s="24">
        <v>61123</v>
      </c>
      <c r="I11531" s="24" t="s">
        <v>89</v>
      </c>
      <c r="J11531" s="24" t="s">
        <v>27533</v>
      </c>
      <c r="K11531" s="24" t="s">
        <v>27571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2" t="s">
        <v>510</v>
      </c>
      <c r="Q11531" s="24" t="s">
        <v>511</v>
      </c>
      <c r="R11531" s="24" t="s">
        <v>511</v>
      </c>
      <c r="S11531" s="24" t="s">
        <v>27557</v>
      </c>
      <c r="T11531" s="23">
        <v>3903723</v>
      </c>
      <c r="U11531" s="23">
        <v>441398</v>
      </c>
      <c r="V11531" s="22">
        <v>2021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13</v>
      </c>
      <c r="E11532" s="22" t="s">
        <v>27522</v>
      </c>
      <c r="F11532" s="24" t="s">
        <v>18452</v>
      </c>
      <c r="G11532" s="24" t="s">
        <v>18451</v>
      </c>
      <c r="H11532" s="24">
        <v>64645</v>
      </c>
      <c r="I11532" s="24" t="s">
        <v>55</v>
      </c>
      <c r="J11532" s="24" t="s">
        <v>27530</v>
      </c>
      <c r="K11532" s="24" t="s">
        <v>27570</v>
      </c>
      <c r="L11532" s="24" t="s">
        <v>210</v>
      </c>
      <c r="M11532" s="22">
        <v>22</v>
      </c>
      <c r="N11532" s="22">
        <v>2</v>
      </c>
      <c r="O11532" s="24" t="s">
        <v>27524</v>
      </c>
      <c r="P11532" s="22" t="s">
        <v>510</v>
      </c>
      <c r="Q11532" s="24" t="s">
        <v>511</v>
      </c>
      <c r="R11532" s="24" t="s">
        <v>511</v>
      </c>
      <c r="S11532" s="24" t="s">
        <v>27589</v>
      </c>
      <c r="T11532" s="23">
        <v>50314</v>
      </c>
      <c r="U11532" s="23">
        <v>5689</v>
      </c>
      <c r="V11532" s="22">
        <v>2021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13</v>
      </c>
      <c r="E11533" s="22" t="s">
        <v>27522</v>
      </c>
      <c r="F11533" s="24" t="s">
        <v>18455</v>
      </c>
      <c r="G11533" s="24" t="s">
        <v>18454</v>
      </c>
      <c r="H11533" s="24">
        <v>59898</v>
      </c>
      <c r="I11533" s="24" t="s">
        <v>57</v>
      </c>
      <c r="J11533" s="24" t="s">
        <v>27545</v>
      </c>
      <c r="K11533" s="24" t="s">
        <v>210</v>
      </c>
      <c r="L11533" s="24" t="s">
        <v>210</v>
      </c>
      <c r="M11533" s="22">
        <v>22</v>
      </c>
      <c r="N11533" s="22">
        <v>2</v>
      </c>
      <c r="O11533" s="24" t="s">
        <v>27524</v>
      </c>
      <c r="P11533" s="22" t="s">
        <v>510</v>
      </c>
      <c r="Q11533" s="24" t="s">
        <v>511</v>
      </c>
      <c r="R11533" s="24" t="s">
        <v>511</v>
      </c>
      <c r="S11533" s="24" t="s">
        <v>27578</v>
      </c>
      <c r="T11533" s="23">
        <v>691548</v>
      </c>
      <c r="U11533" s="23">
        <v>78194</v>
      </c>
      <c r="V11533" s="22">
        <v>2021</v>
      </c>
    </row>
    <row r="11534" spans="1:22" ht="26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13</v>
      </c>
      <c r="E11534" s="22" t="s">
        <v>27522</v>
      </c>
      <c r="F11534" s="24" t="s">
        <v>18458</v>
      </c>
      <c r="G11534" s="24" t="s">
        <v>18457</v>
      </c>
      <c r="H11534" s="24">
        <v>59899</v>
      </c>
      <c r="I11534" s="24" t="s">
        <v>81</v>
      </c>
      <c r="J11534" s="24" t="s">
        <v>27525</v>
      </c>
      <c r="K11534" s="24" t="s">
        <v>27568</v>
      </c>
      <c r="L11534" s="24" t="s">
        <v>210</v>
      </c>
      <c r="M11534" s="22">
        <v>486</v>
      </c>
      <c r="N11534" s="22">
        <v>4</v>
      </c>
      <c r="O11534" s="24" t="s">
        <v>27532</v>
      </c>
      <c r="P11534" s="22" t="s">
        <v>227</v>
      </c>
      <c r="Q11534" s="24" t="s">
        <v>228</v>
      </c>
      <c r="R11534" s="24" t="s">
        <v>228</v>
      </c>
      <c r="S11534" s="24" t="s">
        <v>1587</v>
      </c>
      <c r="T11534" s="23">
        <v>28372</v>
      </c>
      <c r="U11534" s="23">
        <v>3208</v>
      </c>
      <c r="V11534" s="22">
        <v>2021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13</v>
      </c>
      <c r="E11535" s="22" t="s">
        <v>27522</v>
      </c>
      <c r="F11535" s="24" t="s">
        <v>18459</v>
      </c>
      <c r="G11535" s="24" t="s">
        <v>17611</v>
      </c>
      <c r="H11535" s="24">
        <v>58468</v>
      </c>
      <c r="I11535" s="24" t="s">
        <v>91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2" t="s">
        <v>510</v>
      </c>
      <c r="Q11535" s="24" t="s">
        <v>511</v>
      </c>
      <c r="R11535" s="24" t="s">
        <v>511</v>
      </c>
      <c r="S11535" s="24" t="s">
        <v>1587</v>
      </c>
      <c r="T11535" s="23">
        <v>1381681</v>
      </c>
      <c r="U11535" s="23">
        <v>156228</v>
      </c>
      <c r="V11535" s="22">
        <v>2021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13</v>
      </c>
      <c r="E11536" s="22" t="s">
        <v>27522</v>
      </c>
      <c r="F11536" s="24" t="s">
        <v>18461</v>
      </c>
      <c r="G11536" s="24" t="s">
        <v>18460</v>
      </c>
      <c r="H11536" s="24">
        <v>59905</v>
      </c>
      <c r="I11536" s="24" t="s">
        <v>81</v>
      </c>
      <c r="J11536" s="24" t="s">
        <v>27525</v>
      </c>
      <c r="K11536" s="24" t="s">
        <v>27568</v>
      </c>
      <c r="L11536" s="24" t="s">
        <v>210</v>
      </c>
      <c r="M11536" s="22">
        <v>332</v>
      </c>
      <c r="N11536" s="22">
        <v>6</v>
      </c>
      <c r="O11536" s="24" t="s">
        <v>27538</v>
      </c>
      <c r="P11536" s="22" t="s">
        <v>227</v>
      </c>
      <c r="Q11536" s="24" t="s">
        <v>228</v>
      </c>
      <c r="R11536" s="24" t="s">
        <v>228</v>
      </c>
      <c r="S11536" s="24" t="s">
        <v>1587</v>
      </c>
      <c r="T11536" s="23">
        <v>91456</v>
      </c>
      <c r="U11536" s="23">
        <v>10341</v>
      </c>
      <c r="V11536" s="22">
        <v>2021</v>
      </c>
    </row>
    <row r="11537" spans="1:22" ht="51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13</v>
      </c>
      <c r="E11537" s="22" t="s">
        <v>27522</v>
      </c>
      <c r="F11537" s="24" t="s">
        <v>18465</v>
      </c>
      <c r="G11537" s="24" t="s">
        <v>15186</v>
      </c>
      <c r="H11537" s="24">
        <v>61119</v>
      </c>
      <c r="I11537" s="24" t="s">
        <v>73</v>
      </c>
      <c r="J11537" s="24" t="s">
        <v>27530</v>
      </c>
      <c r="K11537" s="24" t="s">
        <v>2757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2" t="s">
        <v>510</v>
      </c>
      <c r="Q11537" s="24" t="s">
        <v>511</v>
      </c>
      <c r="R11537" s="24" t="s">
        <v>511</v>
      </c>
      <c r="S11537" s="24" t="s">
        <v>27554</v>
      </c>
      <c r="T11537" s="23">
        <v>34597</v>
      </c>
      <c r="U11537" s="23">
        <v>3912</v>
      </c>
      <c r="V11537" s="22">
        <v>2021</v>
      </c>
    </row>
    <row r="11538" spans="1:22" ht="39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13</v>
      </c>
      <c r="E11538" s="22" t="s">
        <v>27522</v>
      </c>
      <c r="F11538" s="24" t="s">
        <v>18467</v>
      </c>
      <c r="G11538" s="24" t="s">
        <v>10514</v>
      </c>
      <c r="H11538" s="24">
        <v>64404</v>
      </c>
      <c r="I11538" s="24" t="s">
        <v>96</v>
      </c>
      <c r="J11538" s="24" t="s">
        <v>27535</v>
      </c>
      <c r="K11538" s="24" t="s">
        <v>7520</v>
      </c>
      <c r="L11538" s="24" t="s">
        <v>210</v>
      </c>
      <c r="M11538" s="22">
        <v>211</v>
      </c>
      <c r="N11538" s="22">
        <v>6</v>
      </c>
      <c r="O11538" s="24" t="s">
        <v>27538</v>
      </c>
      <c r="P11538" s="22" t="s">
        <v>209</v>
      </c>
      <c r="Q11538" s="24" t="s">
        <v>242</v>
      </c>
      <c r="R11538" s="24" t="s">
        <v>242</v>
      </c>
      <c r="S11538" s="24" t="s">
        <v>27563</v>
      </c>
      <c r="T11538" s="23">
        <v>262617</v>
      </c>
      <c r="U11538" s="23">
        <v>25126</v>
      </c>
      <c r="V11538" s="22">
        <v>2021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13</v>
      </c>
      <c r="E11539" s="22" t="s">
        <v>27522</v>
      </c>
      <c r="F11539" s="24" t="s">
        <v>18468</v>
      </c>
      <c r="G11539" s="24" t="s">
        <v>15186</v>
      </c>
      <c r="H11539" s="24">
        <v>61119</v>
      </c>
      <c r="I11539" s="24" t="s">
        <v>73</v>
      </c>
      <c r="J11539" s="24" t="s">
        <v>27530</v>
      </c>
      <c r="K11539" s="24" t="s">
        <v>2757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2" t="s">
        <v>510</v>
      </c>
      <c r="Q11539" s="24" t="s">
        <v>511</v>
      </c>
      <c r="R11539" s="24" t="s">
        <v>511</v>
      </c>
      <c r="S11539" s="24" t="s">
        <v>27554</v>
      </c>
      <c r="T11539" s="23">
        <v>51287</v>
      </c>
      <c r="U11539" s="23">
        <v>5799</v>
      </c>
      <c r="V11539" s="22">
        <v>2021</v>
      </c>
    </row>
    <row r="11540" spans="1:22" ht="39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13</v>
      </c>
      <c r="E11540" s="22" t="s">
        <v>27522</v>
      </c>
      <c r="F11540" s="24" t="s">
        <v>18471</v>
      </c>
      <c r="G11540" s="24" t="s">
        <v>18470</v>
      </c>
      <c r="H11540" s="24">
        <v>62967</v>
      </c>
      <c r="I11540" s="24" t="s">
        <v>95</v>
      </c>
      <c r="J11540" s="24" t="s">
        <v>27530</v>
      </c>
      <c r="K11540" s="24" t="s">
        <v>2757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2" t="s">
        <v>227</v>
      </c>
      <c r="Q11540" s="24" t="s">
        <v>228</v>
      </c>
      <c r="R11540" s="24" t="s">
        <v>228</v>
      </c>
      <c r="S11540" s="24" t="s">
        <v>1587</v>
      </c>
      <c r="T11540" s="23">
        <v>2682781</v>
      </c>
      <c r="U11540" s="23">
        <v>303345</v>
      </c>
      <c r="V11540" s="22">
        <v>2021</v>
      </c>
    </row>
    <row r="11541" spans="1:22" ht="51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13</v>
      </c>
      <c r="E11541" s="22" t="s">
        <v>27522</v>
      </c>
      <c r="F11541" s="24" t="s">
        <v>18473</v>
      </c>
      <c r="G11541" s="24" t="s">
        <v>15186</v>
      </c>
      <c r="H11541" s="24">
        <v>61119</v>
      </c>
      <c r="I11541" s="24" t="s">
        <v>73</v>
      </c>
      <c r="J11541" s="24" t="s">
        <v>27530</v>
      </c>
      <c r="K11541" s="24" t="s">
        <v>2757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2" t="s">
        <v>510</v>
      </c>
      <c r="Q11541" s="24" t="s">
        <v>511</v>
      </c>
      <c r="R11541" s="24" t="s">
        <v>511</v>
      </c>
      <c r="S11541" s="24" t="s">
        <v>27554</v>
      </c>
      <c r="T11541" s="23">
        <v>80372</v>
      </c>
      <c r="U11541" s="23">
        <v>9088</v>
      </c>
      <c r="V11541" s="22">
        <v>2021</v>
      </c>
    </row>
    <row r="11542" spans="1:22" ht="51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13</v>
      </c>
      <c r="E11542" s="22" t="s">
        <v>27522</v>
      </c>
      <c r="F11542" s="24" t="s">
        <v>18474</v>
      </c>
      <c r="G11542" s="24" t="s">
        <v>15186</v>
      </c>
      <c r="H11542" s="24">
        <v>61119</v>
      </c>
      <c r="I11542" s="24" t="s">
        <v>73</v>
      </c>
      <c r="J11542" s="24" t="s">
        <v>27530</v>
      </c>
      <c r="K11542" s="24" t="s">
        <v>2757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2" t="s">
        <v>510</v>
      </c>
      <c r="Q11542" s="24" t="s">
        <v>511</v>
      </c>
      <c r="R11542" s="24" t="s">
        <v>511</v>
      </c>
      <c r="S11542" s="24" t="s">
        <v>27554</v>
      </c>
      <c r="T11542" s="23">
        <v>30760</v>
      </c>
      <c r="U11542" s="23">
        <v>3478</v>
      </c>
      <c r="V11542" s="22">
        <v>2021</v>
      </c>
    </row>
    <row r="11543" spans="1:22" ht="51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13</v>
      </c>
      <c r="E11543" s="22" t="s">
        <v>27522</v>
      </c>
      <c r="F11543" s="24" t="s">
        <v>18476</v>
      </c>
      <c r="G11543" s="24" t="s">
        <v>15186</v>
      </c>
      <c r="H11543" s="24">
        <v>61119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2" t="s">
        <v>510</v>
      </c>
      <c r="Q11543" s="24" t="s">
        <v>511</v>
      </c>
      <c r="R11543" s="24" t="s">
        <v>511</v>
      </c>
      <c r="S11543" s="24" t="s">
        <v>27554</v>
      </c>
      <c r="T11543" s="23">
        <v>80516</v>
      </c>
      <c r="U11543" s="23">
        <v>9104</v>
      </c>
      <c r="V11543" s="22">
        <v>2021</v>
      </c>
    </row>
    <row r="11544" spans="1:22" ht="51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13</v>
      </c>
      <c r="E11544" s="22" t="s">
        <v>27522</v>
      </c>
      <c r="F11544" s="24" t="s">
        <v>18478</v>
      </c>
      <c r="G11544" s="24" t="s">
        <v>15186</v>
      </c>
      <c r="H11544" s="24">
        <v>61119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2" t="s">
        <v>510</v>
      </c>
      <c r="Q11544" s="24" t="s">
        <v>511</v>
      </c>
      <c r="R11544" s="24" t="s">
        <v>511</v>
      </c>
      <c r="S11544" s="24" t="s">
        <v>27554</v>
      </c>
      <c r="T11544" s="23">
        <v>78324</v>
      </c>
      <c r="U11544" s="23">
        <v>8856</v>
      </c>
      <c r="V11544" s="22">
        <v>2021</v>
      </c>
    </row>
    <row r="11545" spans="1:22" ht="51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13</v>
      </c>
      <c r="E11545" s="22" t="s">
        <v>27522</v>
      </c>
      <c r="F11545" s="24" t="s">
        <v>18480</v>
      </c>
      <c r="G11545" s="24" t="s">
        <v>330</v>
      </c>
      <c r="H11545" s="24">
        <v>5580</v>
      </c>
      <c r="I11545" s="24" t="s">
        <v>63</v>
      </c>
      <c r="J11545" s="24" t="s">
        <v>27540</v>
      </c>
      <c r="K11545" s="24" t="s">
        <v>27570</v>
      </c>
      <c r="L11545" s="24" t="s">
        <v>210</v>
      </c>
      <c r="M11545" s="22">
        <v>22</v>
      </c>
      <c r="N11545" s="22">
        <v>1</v>
      </c>
      <c r="O11545" s="24" t="s">
        <v>217</v>
      </c>
      <c r="P11545" s="22" t="s">
        <v>209</v>
      </c>
      <c r="Q11545" s="24" t="s">
        <v>478</v>
      </c>
      <c r="R11545" s="24" t="s">
        <v>27543</v>
      </c>
      <c r="S11545" s="24" t="s">
        <v>1587</v>
      </c>
      <c r="T11545" s="23">
        <v>70003</v>
      </c>
      <c r="U11545" s="23">
        <v>5639</v>
      </c>
      <c r="V11545" s="22">
        <v>2021</v>
      </c>
    </row>
    <row r="11546" spans="1:22" ht="39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13</v>
      </c>
      <c r="E11546" s="22" t="s">
        <v>27522</v>
      </c>
      <c r="F11546" s="24" t="s">
        <v>18482</v>
      </c>
      <c r="G11546" s="24" t="s">
        <v>14150</v>
      </c>
      <c r="H11546" s="24">
        <v>61012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2" t="s">
        <v>510</v>
      </c>
      <c r="Q11546" s="24" t="s">
        <v>511</v>
      </c>
      <c r="R11546" s="24" t="s">
        <v>511</v>
      </c>
      <c r="S11546" s="24" t="s">
        <v>27549</v>
      </c>
      <c r="T11546" s="23">
        <v>21104</v>
      </c>
      <c r="U11546" s="23">
        <v>2386</v>
      </c>
      <c r="V11546" s="22">
        <v>2021</v>
      </c>
    </row>
    <row r="11547" spans="1:22" ht="51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13</v>
      </c>
      <c r="E11547" s="22" t="s">
        <v>27522</v>
      </c>
      <c r="F11547" s="24" t="s">
        <v>18484</v>
      </c>
      <c r="G11547" s="24" t="s">
        <v>1011</v>
      </c>
      <c r="H11547" s="24">
        <v>56146</v>
      </c>
      <c r="I11547" s="24" t="s">
        <v>52</v>
      </c>
      <c r="J11547" s="24" t="s">
        <v>27535</v>
      </c>
      <c r="K11547" s="24" t="s">
        <v>752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2" t="s">
        <v>227</v>
      </c>
      <c r="Q11547" s="24" t="s">
        <v>228</v>
      </c>
      <c r="R11547" s="24" t="s">
        <v>228</v>
      </c>
      <c r="S11547" s="24" t="s">
        <v>27552</v>
      </c>
      <c r="T11547" s="23">
        <v>1803194</v>
      </c>
      <c r="U11547" s="23">
        <v>203889</v>
      </c>
      <c r="V11547" s="22">
        <v>2021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13</v>
      </c>
      <c r="E11548" s="22" t="s">
        <v>27522</v>
      </c>
      <c r="F11548" s="24" t="s">
        <v>18485</v>
      </c>
      <c r="G11548" s="24" t="s">
        <v>18485</v>
      </c>
      <c r="H11548" s="24">
        <v>59935</v>
      </c>
      <c r="I11548" s="24" t="s">
        <v>73</v>
      </c>
      <c r="J11548" s="24" t="s">
        <v>27530</v>
      </c>
      <c r="K11548" s="24" t="s">
        <v>2757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2" t="s">
        <v>510</v>
      </c>
      <c r="Q11548" s="24" t="s">
        <v>511</v>
      </c>
      <c r="R11548" s="24" t="s">
        <v>511</v>
      </c>
      <c r="S11548" s="24" t="s">
        <v>27554</v>
      </c>
      <c r="T11548" s="23">
        <v>67479</v>
      </c>
      <c r="U11548" s="23">
        <v>7630</v>
      </c>
      <c r="V11548" s="22">
        <v>2021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13</v>
      </c>
      <c r="E11549" s="22" t="s">
        <v>27522</v>
      </c>
      <c r="F11549" s="24" t="s">
        <v>18486</v>
      </c>
      <c r="G11549" s="24" t="s">
        <v>12333</v>
      </c>
      <c r="H11549" s="24">
        <v>56545</v>
      </c>
      <c r="I11549" s="24" t="s">
        <v>78</v>
      </c>
      <c r="J11549" s="24" t="s">
        <v>27535</v>
      </c>
      <c r="K11549" s="24" t="s">
        <v>7520</v>
      </c>
      <c r="L11549" s="24" t="s">
        <v>210</v>
      </c>
      <c r="M11549" s="22">
        <v>22</v>
      </c>
      <c r="N11549" s="22">
        <v>2</v>
      </c>
      <c r="O11549" s="24" t="s">
        <v>27524</v>
      </c>
      <c r="P11549" s="22" t="s">
        <v>227</v>
      </c>
      <c r="Q11549" s="24" t="s">
        <v>228</v>
      </c>
      <c r="R11549" s="24" t="s">
        <v>228</v>
      </c>
      <c r="S11549" s="24" t="s">
        <v>27613</v>
      </c>
      <c r="T11549" s="23">
        <v>6453795</v>
      </c>
      <c r="U11549" s="23">
        <v>729737</v>
      </c>
      <c r="V11549" s="22">
        <v>2021</v>
      </c>
    </row>
    <row r="11550" spans="1:22" ht="51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13</v>
      </c>
      <c r="E11550" s="22" t="s">
        <v>27522</v>
      </c>
      <c r="F11550" s="24" t="s">
        <v>18487</v>
      </c>
      <c r="G11550" s="24" t="s">
        <v>15799</v>
      </c>
      <c r="H11550" s="24">
        <v>61060</v>
      </c>
      <c r="I11550" s="24" t="s">
        <v>73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2</v>
      </c>
      <c r="O11550" s="24" t="s">
        <v>27524</v>
      </c>
      <c r="P11550" s="22" t="s">
        <v>510</v>
      </c>
      <c r="Q11550" s="24" t="s">
        <v>511</v>
      </c>
      <c r="R11550" s="24" t="s">
        <v>511</v>
      </c>
      <c r="S11550" s="24" t="s">
        <v>27554</v>
      </c>
      <c r="T11550" s="23">
        <v>84699</v>
      </c>
      <c r="U11550" s="23">
        <v>9577</v>
      </c>
      <c r="V11550" s="22">
        <v>2021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13</v>
      </c>
      <c r="E11551" s="22" t="s">
        <v>27522</v>
      </c>
      <c r="F11551" s="24" t="s">
        <v>18488</v>
      </c>
      <c r="G11551" s="24" t="s">
        <v>15799</v>
      </c>
      <c r="H11551" s="24">
        <v>61060</v>
      </c>
      <c r="I11551" s="24" t="s">
        <v>73</v>
      </c>
      <c r="J11551" s="24" t="s">
        <v>27530</v>
      </c>
      <c r="K11551" s="24" t="s">
        <v>2757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2" t="s">
        <v>510</v>
      </c>
      <c r="Q11551" s="24" t="s">
        <v>511</v>
      </c>
      <c r="R11551" s="24" t="s">
        <v>511</v>
      </c>
      <c r="S11551" s="24" t="s">
        <v>27554</v>
      </c>
      <c r="T11551" s="23">
        <v>79666</v>
      </c>
      <c r="U11551" s="23">
        <v>9008</v>
      </c>
      <c r="V11551" s="22">
        <v>2021</v>
      </c>
    </row>
    <row r="11552" spans="1:22" ht="51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13</v>
      </c>
      <c r="E11552" s="22" t="s">
        <v>27522</v>
      </c>
      <c r="F11552" s="24" t="s">
        <v>18489</v>
      </c>
      <c r="G11552" s="24" t="s">
        <v>15799</v>
      </c>
      <c r="H11552" s="24">
        <v>61060</v>
      </c>
      <c r="I11552" s="24" t="s">
        <v>73</v>
      </c>
      <c r="J11552" s="24" t="s">
        <v>27530</v>
      </c>
      <c r="K11552" s="24" t="s">
        <v>2757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2" t="s">
        <v>510</v>
      </c>
      <c r="Q11552" s="24" t="s">
        <v>511</v>
      </c>
      <c r="R11552" s="24" t="s">
        <v>511</v>
      </c>
      <c r="S11552" s="24" t="s">
        <v>27554</v>
      </c>
      <c r="T11552" s="23">
        <v>602694</v>
      </c>
      <c r="U11552" s="23">
        <v>68147</v>
      </c>
      <c r="V11552" s="22">
        <v>2021</v>
      </c>
    </row>
    <row r="11553" spans="1:22" ht="51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13</v>
      </c>
      <c r="E11553" s="22" t="s">
        <v>27522</v>
      </c>
      <c r="F11553" s="24" t="s">
        <v>18491</v>
      </c>
      <c r="G11553" s="24" t="s">
        <v>18490</v>
      </c>
      <c r="H11553" s="24">
        <v>59942</v>
      </c>
      <c r="I11553" s="24" t="s">
        <v>80</v>
      </c>
      <c r="J11553" s="24" t="s">
        <v>27528</v>
      </c>
      <c r="K11553" s="24" t="s">
        <v>27567</v>
      </c>
      <c r="L11553" s="24" t="s">
        <v>210</v>
      </c>
      <c r="M11553" s="22">
        <v>22</v>
      </c>
      <c r="N11553" s="22">
        <v>2</v>
      </c>
      <c r="O11553" s="24" t="s">
        <v>27524</v>
      </c>
      <c r="P11553" s="22" t="s">
        <v>510</v>
      </c>
      <c r="Q11553" s="24" t="s">
        <v>511</v>
      </c>
      <c r="R11553" s="24" t="s">
        <v>511</v>
      </c>
      <c r="S11553" s="24" t="s">
        <v>27551</v>
      </c>
      <c r="T11553" s="23">
        <v>26620</v>
      </c>
      <c r="U11553" s="23">
        <v>3010</v>
      </c>
      <c r="V11553" s="22">
        <v>2021</v>
      </c>
    </row>
    <row r="11554" spans="1:22" ht="77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13</v>
      </c>
      <c r="E11554" s="22" t="s">
        <v>27522</v>
      </c>
      <c r="F11554" s="24" t="s">
        <v>18493</v>
      </c>
      <c r="G11554" s="24" t="s">
        <v>14210</v>
      </c>
      <c r="H11554" s="24">
        <v>57104</v>
      </c>
      <c r="I11554" s="24" t="s">
        <v>51</v>
      </c>
      <c r="J11554" s="24" t="s">
        <v>27541</v>
      </c>
      <c r="K11554" s="24" t="s">
        <v>7520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2" t="s">
        <v>510</v>
      </c>
      <c r="Q11554" s="24" t="s">
        <v>511</v>
      </c>
      <c r="R11554" s="24" t="s">
        <v>511</v>
      </c>
      <c r="S11554" s="24" t="s">
        <v>27549</v>
      </c>
      <c r="T11554" s="23">
        <v>17327</v>
      </c>
      <c r="U11554" s="23">
        <v>1959</v>
      </c>
      <c r="V11554" s="22">
        <v>2021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13</v>
      </c>
      <c r="E11555" s="22" t="s">
        <v>27522</v>
      </c>
      <c r="F11555" s="24" t="s">
        <v>18495</v>
      </c>
      <c r="G11555" s="24" t="s">
        <v>12333</v>
      </c>
      <c r="H11555" s="24">
        <v>56545</v>
      </c>
      <c r="I11555" s="24" t="s">
        <v>78</v>
      </c>
      <c r="J11555" s="24" t="s">
        <v>27535</v>
      </c>
      <c r="K11555" s="24" t="s">
        <v>7520</v>
      </c>
      <c r="L11555" s="24" t="s">
        <v>210</v>
      </c>
      <c r="M11555" s="22">
        <v>22</v>
      </c>
      <c r="N11555" s="22">
        <v>2</v>
      </c>
      <c r="O11555" s="24" t="s">
        <v>27524</v>
      </c>
      <c r="P11555" s="22" t="s">
        <v>227</v>
      </c>
      <c r="Q11555" s="24" t="s">
        <v>228</v>
      </c>
      <c r="R11555" s="24" t="s">
        <v>228</v>
      </c>
      <c r="S11555" s="24" t="s">
        <v>27613</v>
      </c>
      <c r="T11555" s="23">
        <v>5171130</v>
      </c>
      <c r="U11555" s="23">
        <v>584705</v>
      </c>
      <c r="V11555" s="22">
        <v>2021</v>
      </c>
    </row>
    <row r="11556" spans="1:22" ht="77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13</v>
      </c>
      <c r="E11556" s="22" t="s">
        <v>27522</v>
      </c>
      <c r="F11556" s="24" t="s">
        <v>18496</v>
      </c>
      <c r="G11556" s="24" t="s">
        <v>14210</v>
      </c>
      <c r="H11556" s="24">
        <v>57104</v>
      </c>
      <c r="I11556" s="24" t="s">
        <v>51</v>
      </c>
      <c r="J11556" s="24" t="s">
        <v>27541</v>
      </c>
      <c r="K11556" s="24" t="s">
        <v>7520</v>
      </c>
      <c r="L11556" s="24" t="s">
        <v>210</v>
      </c>
      <c r="M11556" s="22">
        <v>22</v>
      </c>
      <c r="N11556" s="22">
        <v>2</v>
      </c>
      <c r="O11556" s="24" t="s">
        <v>27524</v>
      </c>
      <c r="P11556" s="22" t="s">
        <v>510</v>
      </c>
      <c r="Q11556" s="24" t="s">
        <v>511</v>
      </c>
      <c r="R11556" s="24" t="s">
        <v>511</v>
      </c>
      <c r="S11556" s="24" t="s">
        <v>27549</v>
      </c>
      <c r="T11556" s="23">
        <v>20623</v>
      </c>
      <c r="U11556" s="23">
        <v>2332</v>
      </c>
      <c r="V11556" s="22">
        <v>2021</v>
      </c>
    </row>
    <row r="11557" spans="1:22" ht="77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13</v>
      </c>
      <c r="E11557" s="22" t="s">
        <v>27522</v>
      </c>
      <c r="F11557" s="24" t="s">
        <v>18498</v>
      </c>
      <c r="G11557" s="24" t="s">
        <v>14210</v>
      </c>
      <c r="H11557" s="24">
        <v>57104</v>
      </c>
      <c r="I11557" s="24" t="s">
        <v>51</v>
      </c>
      <c r="J11557" s="24" t="s">
        <v>27541</v>
      </c>
      <c r="K11557" s="24" t="s">
        <v>7520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2" t="s">
        <v>510</v>
      </c>
      <c r="Q11557" s="24" t="s">
        <v>511</v>
      </c>
      <c r="R11557" s="24" t="s">
        <v>511</v>
      </c>
      <c r="S11557" s="24" t="s">
        <v>27549</v>
      </c>
      <c r="T11557" s="23">
        <v>13506</v>
      </c>
      <c r="U11557" s="23">
        <v>1527</v>
      </c>
      <c r="V11557" s="22">
        <v>2021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13</v>
      </c>
      <c r="E11558" s="22" t="s">
        <v>27522</v>
      </c>
      <c r="F11558" s="24" t="s">
        <v>18500</v>
      </c>
      <c r="G11558" s="24" t="s">
        <v>17061</v>
      </c>
      <c r="H11558" s="24">
        <v>61677</v>
      </c>
      <c r="I11558" s="24" t="s">
        <v>73</v>
      </c>
      <c r="J11558" s="24" t="s">
        <v>27530</v>
      </c>
      <c r="K11558" s="24" t="s">
        <v>2757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2" t="s">
        <v>510</v>
      </c>
      <c r="Q11558" s="24" t="s">
        <v>511</v>
      </c>
      <c r="R11558" s="24" t="s">
        <v>511</v>
      </c>
      <c r="S11558" s="24" t="s">
        <v>27554</v>
      </c>
      <c r="T11558" s="23">
        <v>85407</v>
      </c>
      <c r="U11558" s="23">
        <v>9657</v>
      </c>
      <c r="V11558" s="22">
        <v>2021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13</v>
      </c>
      <c r="E11559" s="22" t="s">
        <v>27522</v>
      </c>
      <c r="F11559" s="24" t="s">
        <v>18502</v>
      </c>
      <c r="G11559" s="24" t="s">
        <v>18501</v>
      </c>
      <c r="H11559" s="24">
        <v>64877</v>
      </c>
      <c r="I11559" s="24" t="s">
        <v>73</v>
      </c>
      <c r="J11559" s="24" t="s">
        <v>27530</v>
      </c>
      <c r="K11559" s="24" t="s">
        <v>2757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2" t="s">
        <v>510</v>
      </c>
      <c r="Q11559" s="24" t="s">
        <v>511</v>
      </c>
      <c r="R11559" s="24" t="s">
        <v>511</v>
      </c>
      <c r="S11559" s="24" t="s">
        <v>27554</v>
      </c>
      <c r="T11559" s="23">
        <v>57310</v>
      </c>
      <c r="U11559" s="23">
        <v>6480</v>
      </c>
      <c r="V11559" s="22">
        <v>2021</v>
      </c>
    </row>
    <row r="11560" spans="1:22" ht="26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13</v>
      </c>
      <c r="E11560" s="22" t="s">
        <v>27522</v>
      </c>
      <c r="F11560" s="24" t="s">
        <v>18504</v>
      </c>
      <c r="G11560" s="24" t="s">
        <v>18503</v>
      </c>
      <c r="H11560" s="24">
        <v>63471</v>
      </c>
      <c r="I11560" s="24" t="s">
        <v>73</v>
      </c>
      <c r="J11560" s="24" t="s">
        <v>27530</v>
      </c>
      <c r="K11560" s="24" t="s">
        <v>2757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2" t="s">
        <v>510</v>
      </c>
      <c r="Q11560" s="24" t="s">
        <v>511</v>
      </c>
      <c r="R11560" s="24" t="s">
        <v>511</v>
      </c>
      <c r="S11560" s="24" t="s">
        <v>27553</v>
      </c>
      <c r="T11560" s="23">
        <v>78214</v>
      </c>
      <c r="U11560" s="23">
        <v>8844</v>
      </c>
      <c r="V11560" s="22">
        <v>2021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13</v>
      </c>
      <c r="E11561" s="22" t="s">
        <v>27522</v>
      </c>
      <c r="F11561" s="24" t="s">
        <v>18505</v>
      </c>
      <c r="G11561" s="24" t="s">
        <v>18503</v>
      </c>
      <c r="H11561" s="24">
        <v>63471</v>
      </c>
      <c r="I11561" s="24" t="s">
        <v>73</v>
      </c>
      <c r="J11561" s="24" t="s">
        <v>27530</v>
      </c>
      <c r="K11561" s="24" t="s">
        <v>2757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2" t="s">
        <v>510</v>
      </c>
      <c r="Q11561" s="24" t="s">
        <v>511</v>
      </c>
      <c r="R11561" s="24" t="s">
        <v>511</v>
      </c>
      <c r="S11561" s="24" t="s">
        <v>27553</v>
      </c>
      <c r="T11561" s="23">
        <v>66552</v>
      </c>
      <c r="U11561" s="23">
        <v>7525</v>
      </c>
      <c r="V11561" s="22">
        <v>2021</v>
      </c>
    </row>
    <row r="11562" spans="1:22" ht="26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13</v>
      </c>
      <c r="E11562" s="22" t="s">
        <v>27522</v>
      </c>
      <c r="F11562" s="24" t="s">
        <v>18507</v>
      </c>
      <c r="G11562" s="24" t="s">
        <v>18506</v>
      </c>
      <c r="H11562" s="24">
        <v>64279</v>
      </c>
      <c r="I11562" s="24" t="s">
        <v>73</v>
      </c>
      <c r="J11562" s="24" t="s">
        <v>27530</v>
      </c>
      <c r="K11562" s="24" t="s">
        <v>2757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2" t="s">
        <v>510</v>
      </c>
      <c r="Q11562" s="24" t="s">
        <v>511</v>
      </c>
      <c r="R11562" s="24" t="s">
        <v>511</v>
      </c>
      <c r="S11562" s="24" t="s">
        <v>27554</v>
      </c>
      <c r="T11562" s="23">
        <v>62917</v>
      </c>
      <c r="U11562" s="23">
        <v>7114</v>
      </c>
      <c r="V11562" s="22">
        <v>2021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13</v>
      </c>
      <c r="E11563" s="22" t="s">
        <v>27522</v>
      </c>
      <c r="F11563" s="24" t="s">
        <v>18509</v>
      </c>
      <c r="G11563" s="24" t="s">
        <v>18508</v>
      </c>
      <c r="H11563" s="24">
        <v>63768</v>
      </c>
      <c r="I11563" s="24" t="s">
        <v>73</v>
      </c>
      <c r="J11563" s="24" t="s">
        <v>27530</v>
      </c>
      <c r="K11563" s="24" t="s">
        <v>2757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2" t="s">
        <v>510</v>
      </c>
      <c r="Q11563" s="24" t="s">
        <v>511</v>
      </c>
      <c r="R11563" s="24" t="s">
        <v>511</v>
      </c>
      <c r="S11563" s="24" t="s">
        <v>27554</v>
      </c>
      <c r="T11563" s="23">
        <v>97585</v>
      </c>
      <c r="U11563" s="23">
        <v>11034</v>
      </c>
      <c r="V11563" s="22">
        <v>2021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13</v>
      </c>
      <c r="E11564" s="22" t="s">
        <v>27522</v>
      </c>
      <c r="F11564" s="24" t="s">
        <v>18511</v>
      </c>
      <c r="G11564" s="24" t="s">
        <v>18510</v>
      </c>
      <c r="H11564" s="24">
        <v>63349</v>
      </c>
      <c r="I11564" s="24" t="s">
        <v>73</v>
      </c>
      <c r="J11564" s="24" t="s">
        <v>27530</v>
      </c>
      <c r="K11564" s="24" t="s">
        <v>2757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2" t="s">
        <v>510</v>
      </c>
      <c r="Q11564" s="24" t="s">
        <v>511</v>
      </c>
      <c r="R11564" s="24" t="s">
        <v>511</v>
      </c>
      <c r="S11564" s="24" t="s">
        <v>27554</v>
      </c>
      <c r="T11564" s="23">
        <v>84461</v>
      </c>
      <c r="U11564" s="23">
        <v>9550</v>
      </c>
      <c r="V11564" s="22">
        <v>2021</v>
      </c>
    </row>
    <row r="11565" spans="1:22" ht="26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13</v>
      </c>
      <c r="E11565" s="22" t="s">
        <v>27522</v>
      </c>
      <c r="F11565" s="24" t="s">
        <v>18512</v>
      </c>
      <c r="G11565" s="24" t="s">
        <v>17061</v>
      </c>
      <c r="H11565" s="24">
        <v>61677</v>
      </c>
      <c r="I11565" s="24" t="s">
        <v>73</v>
      </c>
      <c r="J11565" s="24" t="s">
        <v>2753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2" t="s">
        <v>510</v>
      </c>
      <c r="Q11565" s="24" t="s">
        <v>511</v>
      </c>
      <c r="R11565" s="24" t="s">
        <v>511</v>
      </c>
      <c r="S11565" s="24" t="s">
        <v>27554</v>
      </c>
      <c r="T11565" s="23">
        <v>86672</v>
      </c>
      <c r="U11565" s="23">
        <v>9800</v>
      </c>
      <c r="V11565" s="22">
        <v>2021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13</v>
      </c>
      <c r="E11566" s="22" t="s">
        <v>27522</v>
      </c>
      <c r="F11566" s="24" t="s">
        <v>18513</v>
      </c>
      <c r="G11566" s="24" t="s">
        <v>17061</v>
      </c>
      <c r="H11566" s="24">
        <v>61677</v>
      </c>
      <c r="I11566" s="24" t="s">
        <v>73</v>
      </c>
      <c r="J11566" s="24" t="s">
        <v>27530</v>
      </c>
      <c r="K11566" s="24" t="s">
        <v>27570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2" t="s">
        <v>510</v>
      </c>
      <c r="Q11566" s="24" t="s">
        <v>511</v>
      </c>
      <c r="R11566" s="24" t="s">
        <v>511</v>
      </c>
      <c r="S11566" s="24" t="s">
        <v>27554</v>
      </c>
      <c r="T11566" s="23">
        <v>117060</v>
      </c>
      <c r="U11566" s="23">
        <v>13236</v>
      </c>
      <c r="V11566" s="22">
        <v>2021</v>
      </c>
    </row>
    <row r="11567" spans="1:22" ht="77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13</v>
      </c>
      <c r="E11567" s="22" t="s">
        <v>27522</v>
      </c>
      <c r="F11567" s="24" t="s">
        <v>18514</v>
      </c>
      <c r="G11567" s="24" t="s">
        <v>14210</v>
      </c>
      <c r="H11567" s="24">
        <v>57104</v>
      </c>
      <c r="I11567" s="24" t="s">
        <v>51</v>
      </c>
      <c r="J11567" s="24" t="s">
        <v>27541</v>
      </c>
      <c r="K11567" s="24" t="s">
        <v>7520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2" t="s">
        <v>510</v>
      </c>
      <c r="Q11567" s="24" t="s">
        <v>511</v>
      </c>
      <c r="R11567" s="24" t="s">
        <v>511</v>
      </c>
      <c r="S11567" s="24" t="s">
        <v>27549</v>
      </c>
      <c r="T11567" s="23">
        <v>26029</v>
      </c>
      <c r="U11567" s="23">
        <v>2943</v>
      </c>
      <c r="V11567" s="22">
        <v>2021</v>
      </c>
    </row>
    <row r="11568" spans="1:22" ht="77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13</v>
      </c>
      <c r="E11568" s="22" t="s">
        <v>27522</v>
      </c>
      <c r="F11568" s="24" t="s">
        <v>18516</v>
      </c>
      <c r="G11568" s="24" t="s">
        <v>14210</v>
      </c>
      <c r="H11568" s="24">
        <v>57104</v>
      </c>
      <c r="I11568" s="24" t="s">
        <v>51</v>
      </c>
      <c r="J11568" s="24" t="s">
        <v>27541</v>
      </c>
      <c r="K11568" s="24" t="s">
        <v>7520</v>
      </c>
      <c r="L11568" s="24" t="s">
        <v>210</v>
      </c>
      <c r="M11568" s="22">
        <v>22</v>
      </c>
      <c r="N11568" s="22">
        <v>2</v>
      </c>
      <c r="O11568" s="24" t="s">
        <v>27524</v>
      </c>
      <c r="P11568" s="22" t="s">
        <v>510</v>
      </c>
      <c r="Q11568" s="24" t="s">
        <v>511</v>
      </c>
      <c r="R11568" s="24" t="s">
        <v>511</v>
      </c>
      <c r="S11568" s="24" t="s">
        <v>27549</v>
      </c>
      <c r="T11568" s="23">
        <v>26672</v>
      </c>
      <c r="U11568" s="23">
        <v>3016</v>
      </c>
      <c r="V11568" s="22">
        <v>2021</v>
      </c>
    </row>
    <row r="11569" spans="1:22" ht="77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13</v>
      </c>
      <c r="E11569" s="22" t="s">
        <v>27522</v>
      </c>
      <c r="F11569" s="24" t="s">
        <v>18519</v>
      </c>
      <c r="G11569" s="24" t="s">
        <v>18518</v>
      </c>
      <c r="H11569" s="24">
        <v>59946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2</v>
      </c>
      <c r="O11569" s="24" t="s">
        <v>27524</v>
      </c>
      <c r="P11569" s="22" t="s">
        <v>209</v>
      </c>
      <c r="Q11569" s="24" t="s">
        <v>478</v>
      </c>
      <c r="R11569" s="24" t="s">
        <v>27543</v>
      </c>
      <c r="S11569" s="24" t="s">
        <v>10013</v>
      </c>
      <c r="T11569" s="23">
        <v>227525</v>
      </c>
      <c r="U11569" s="23">
        <v>20535</v>
      </c>
      <c r="V11569" s="22">
        <v>2021</v>
      </c>
    </row>
    <row r="11570" spans="1:22" ht="39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13</v>
      </c>
      <c r="E11570" s="22" t="s">
        <v>27522</v>
      </c>
      <c r="F11570" s="24" t="s">
        <v>18520</v>
      </c>
      <c r="G11570" s="24" t="s">
        <v>14150</v>
      </c>
      <c r="H11570" s="24">
        <v>61012</v>
      </c>
      <c r="I11570" s="24" t="s">
        <v>51</v>
      </c>
      <c r="J11570" s="24" t="s">
        <v>27541</v>
      </c>
      <c r="K11570" s="24" t="s">
        <v>7520</v>
      </c>
      <c r="L11570" s="24" t="s">
        <v>210</v>
      </c>
      <c r="M11570" s="22">
        <v>22</v>
      </c>
      <c r="N11570" s="22">
        <v>2</v>
      </c>
      <c r="O11570" s="24" t="s">
        <v>27524</v>
      </c>
      <c r="P11570" s="22" t="s">
        <v>510</v>
      </c>
      <c r="Q11570" s="24" t="s">
        <v>511</v>
      </c>
      <c r="R11570" s="24" t="s">
        <v>511</v>
      </c>
      <c r="S11570" s="24" t="s">
        <v>27549</v>
      </c>
      <c r="T11570" s="23">
        <v>1969434</v>
      </c>
      <c r="U11570" s="23">
        <v>222686</v>
      </c>
      <c r="V11570" s="22">
        <v>2021</v>
      </c>
    </row>
    <row r="11571" spans="1:22" ht="39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13</v>
      </c>
      <c r="E11571" s="22" t="s">
        <v>27522</v>
      </c>
      <c r="F11571" s="24" t="s">
        <v>18522</v>
      </c>
      <c r="G11571" s="24" t="s">
        <v>14150</v>
      </c>
      <c r="H11571" s="24">
        <v>61012</v>
      </c>
      <c r="I11571" s="24" t="s">
        <v>51</v>
      </c>
      <c r="J11571" s="24" t="s">
        <v>27541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2" t="s">
        <v>510</v>
      </c>
      <c r="Q11571" s="24" t="s">
        <v>511</v>
      </c>
      <c r="R11571" s="24" t="s">
        <v>511</v>
      </c>
      <c r="S11571" s="24" t="s">
        <v>27549</v>
      </c>
      <c r="T11571" s="23">
        <v>1160421</v>
      </c>
      <c r="U11571" s="23">
        <v>131210</v>
      </c>
      <c r="V11571" s="22">
        <v>2021</v>
      </c>
    </row>
    <row r="11572" spans="1:22" ht="39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13</v>
      </c>
      <c r="E11572" s="22" t="s">
        <v>27522</v>
      </c>
      <c r="F11572" s="24" t="s">
        <v>18524</v>
      </c>
      <c r="G11572" s="24" t="s">
        <v>14150</v>
      </c>
      <c r="H11572" s="24">
        <v>61012</v>
      </c>
      <c r="I11572" s="24" t="s">
        <v>51</v>
      </c>
      <c r="J11572" s="24" t="s">
        <v>27541</v>
      </c>
      <c r="K11572" s="24" t="s">
        <v>7520</v>
      </c>
      <c r="L11572" s="24" t="s">
        <v>210</v>
      </c>
      <c r="M11572" s="22">
        <v>22</v>
      </c>
      <c r="N11572" s="22">
        <v>2</v>
      </c>
      <c r="O11572" s="24" t="s">
        <v>27524</v>
      </c>
      <c r="P11572" s="22" t="s">
        <v>510</v>
      </c>
      <c r="Q11572" s="24" t="s">
        <v>511</v>
      </c>
      <c r="R11572" s="24" t="s">
        <v>511</v>
      </c>
      <c r="S11572" s="24" t="s">
        <v>27549</v>
      </c>
      <c r="T11572" s="23">
        <v>125699</v>
      </c>
      <c r="U11572" s="23">
        <v>14213</v>
      </c>
      <c r="V11572" s="22">
        <v>2021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13</v>
      </c>
      <c r="E11573" s="22" t="s">
        <v>27522</v>
      </c>
      <c r="F11573" s="24" t="s">
        <v>18527</v>
      </c>
      <c r="G11573" s="24" t="s">
        <v>18526</v>
      </c>
      <c r="H11573" s="24">
        <v>59951</v>
      </c>
      <c r="I11573" s="24" t="s">
        <v>73</v>
      </c>
      <c r="J11573" s="24" t="s">
        <v>27530</v>
      </c>
      <c r="K11573" s="24" t="s">
        <v>27570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2" t="s">
        <v>510</v>
      </c>
      <c r="Q11573" s="24" t="s">
        <v>511</v>
      </c>
      <c r="R11573" s="24" t="s">
        <v>511</v>
      </c>
      <c r="S11573" s="24" t="s">
        <v>1587</v>
      </c>
      <c r="T11573" s="23">
        <v>75626</v>
      </c>
      <c r="U11573" s="23">
        <v>8551</v>
      </c>
      <c r="V11573" s="22">
        <v>2021</v>
      </c>
    </row>
    <row r="11574" spans="1:22" ht="26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13</v>
      </c>
      <c r="E11574" s="22" t="s">
        <v>27522</v>
      </c>
      <c r="F11574" s="24" t="s">
        <v>18530</v>
      </c>
      <c r="G11574" s="24" t="s">
        <v>18529</v>
      </c>
      <c r="H11574" s="24">
        <v>59952</v>
      </c>
      <c r="I11574" s="24" t="s">
        <v>73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2</v>
      </c>
      <c r="O11574" s="24" t="s">
        <v>27524</v>
      </c>
      <c r="P11574" s="22" t="s">
        <v>510</v>
      </c>
      <c r="Q11574" s="24" t="s">
        <v>511</v>
      </c>
      <c r="R11574" s="24" t="s">
        <v>511</v>
      </c>
      <c r="S11574" s="24" t="s">
        <v>1587</v>
      </c>
      <c r="T11574" s="23">
        <v>84894</v>
      </c>
      <c r="U11574" s="23">
        <v>9599</v>
      </c>
      <c r="V11574" s="22">
        <v>2021</v>
      </c>
    </row>
    <row r="11575" spans="1:22" ht="51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13</v>
      </c>
      <c r="E11575" s="22" t="s">
        <v>27522</v>
      </c>
      <c r="F11575" s="24" t="s">
        <v>18533</v>
      </c>
      <c r="G11575" s="24" t="s">
        <v>18532</v>
      </c>
      <c r="H11575" s="24">
        <v>62915</v>
      </c>
      <c r="I11575" s="24" t="s">
        <v>81</v>
      </c>
      <c r="J11575" s="24" t="s">
        <v>27525</v>
      </c>
      <c r="K11575" s="24" t="s">
        <v>27570</v>
      </c>
      <c r="L11575" s="24" t="s">
        <v>210</v>
      </c>
      <c r="M11575" s="22">
        <v>22</v>
      </c>
      <c r="N11575" s="22">
        <v>2</v>
      </c>
      <c r="O11575" s="24" t="s">
        <v>27524</v>
      </c>
      <c r="P11575" s="22" t="s">
        <v>510</v>
      </c>
      <c r="Q11575" s="24" t="s">
        <v>511</v>
      </c>
      <c r="R11575" s="24" t="s">
        <v>511</v>
      </c>
      <c r="S11575" s="24" t="s">
        <v>1587</v>
      </c>
      <c r="T11575" s="23">
        <v>74190</v>
      </c>
      <c r="U11575" s="23">
        <v>8389</v>
      </c>
      <c r="V11575" s="22">
        <v>2021</v>
      </c>
    </row>
    <row r="11576" spans="1:22" ht="51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13</v>
      </c>
      <c r="E11576" s="22" t="s">
        <v>27522</v>
      </c>
      <c r="F11576" s="24" t="s">
        <v>18535</v>
      </c>
      <c r="G11576" s="24" t="s">
        <v>15799</v>
      </c>
      <c r="H11576" s="24">
        <v>61060</v>
      </c>
      <c r="I11576" s="24" t="s">
        <v>73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2</v>
      </c>
      <c r="O11576" s="24" t="s">
        <v>27524</v>
      </c>
      <c r="P11576" s="22" t="s">
        <v>510</v>
      </c>
      <c r="Q11576" s="24" t="s">
        <v>511</v>
      </c>
      <c r="R11576" s="24" t="s">
        <v>511</v>
      </c>
      <c r="S11576" s="24" t="s">
        <v>27554</v>
      </c>
      <c r="T11576" s="23">
        <v>52595</v>
      </c>
      <c r="U11576" s="23">
        <v>5947</v>
      </c>
      <c r="V11576" s="22">
        <v>2021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13</v>
      </c>
      <c r="E11577" s="22" t="s">
        <v>27522</v>
      </c>
      <c r="F11577" s="24" t="s">
        <v>18536</v>
      </c>
      <c r="G11577" s="24" t="s">
        <v>18536</v>
      </c>
      <c r="H11577" s="24">
        <v>59969</v>
      </c>
      <c r="I11577" s="24" t="s">
        <v>51</v>
      </c>
      <c r="J11577" s="24" t="s">
        <v>27541</v>
      </c>
      <c r="K11577" s="24" t="s">
        <v>7520</v>
      </c>
      <c r="L11577" s="24" t="s">
        <v>210</v>
      </c>
      <c r="M11577" s="22">
        <v>22</v>
      </c>
      <c r="N11577" s="22">
        <v>2</v>
      </c>
      <c r="O11577" s="24" t="s">
        <v>27524</v>
      </c>
      <c r="P11577" s="22" t="s">
        <v>510</v>
      </c>
      <c r="Q11577" s="24" t="s">
        <v>511</v>
      </c>
      <c r="R11577" s="24" t="s">
        <v>511</v>
      </c>
      <c r="S11577" s="24" t="s">
        <v>27549</v>
      </c>
      <c r="T11577" s="23">
        <v>54383</v>
      </c>
      <c r="U11577" s="23">
        <v>6149</v>
      </c>
      <c r="V11577" s="22">
        <v>2021</v>
      </c>
    </row>
    <row r="11578" spans="1:22" ht="64.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13</v>
      </c>
      <c r="E11578" s="22" t="s">
        <v>27522</v>
      </c>
      <c r="F11578" s="24" t="s">
        <v>18537</v>
      </c>
      <c r="G11578" s="24" t="s">
        <v>13812</v>
      </c>
      <c r="H11578" s="24">
        <v>59300</v>
      </c>
      <c r="I11578" s="24" t="s">
        <v>78</v>
      </c>
      <c r="J11578" s="24" t="s">
        <v>27535</v>
      </c>
      <c r="K11578" s="24" t="s">
        <v>7520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2" t="s">
        <v>510</v>
      </c>
      <c r="Q11578" s="24" t="s">
        <v>511</v>
      </c>
      <c r="R11578" s="24" t="s">
        <v>511</v>
      </c>
      <c r="S11578" s="24" t="s">
        <v>27583</v>
      </c>
      <c r="T11578" s="23">
        <v>203987</v>
      </c>
      <c r="U11578" s="23">
        <v>23065</v>
      </c>
      <c r="V11578" s="22">
        <v>2021</v>
      </c>
    </row>
    <row r="11579" spans="1:22" ht="51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13</v>
      </c>
      <c r="E11579" s="22" t="s">
        <v>27522</v>
      </c>
      <c r="F11579" s="24" t="s">
        <v>18539</v>
      </c>
      <c r="G11579" s="24" t="s">
        <v>13812</v>
      </c>
      <c r="H11579" s="24">
        <v>59300</v>
      </c>
      <c r="I11579" s="24" t="s">
        <v>78</v>
      </c>
      <c r="J11579" s="24" t="s">
        <v>27535</v>
      </c>
      <c r="K11579" s="24" t="s">
        <v>7520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2" t="s">
        <v>510</v>
      </c>
      <c r="Q11579" s="24" t="s">
        <v>511</v>
      </c>
      <c r="R11579" s="24" t="s">
        <v>511</v>
      </c>
      <c r="S11579" s="24" t="s">
        <v>27583</v>
      </c>
      <c r="T11579" s="23">
        <v>200477</v>
      </c>
      <c r="U11579" s="23">
        <v>22668</v>
      </c>
      <c r="V11579" s="22">
        <v>2021</v>
      </c>
    </row>
    <row r="11580" spans="1:22" ht="51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13</v>
      </c>
      <c r="E11580" s="22" t="s">
        <v>27522</v>
      </c>
      <c r="F11580" s="24" t="s">
        <v>18542</v>
      </c>
      <c r="G11580" s="24" t="s">
        <v>13812</v>
      </c>
      <c r="H11580" s="24">
        <v>59300</v>
      </c>
      <c r="I11580" s="24" t="s">
        <v>78</v>
      </c>
      <c r="J11580" s="24" t="s">
        <v>27535</v>
      </c>
      <c r="K11580" s="24" t="s">
        <v>7520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2" t="s">
        <v>510</v>
      </c>
      <c r="Q11580" s="24" t="s">
        <v>511</v>
      </c>
      <c r="R11580" s="24" t="s">
        <v>511</v>
      </c>
      <c r="S11580" s="24" t="s">
        <v>27583</v>
      </c>
      <c r="T11580" s="23">
        <v>229580</v>
      </c>
      <c r="U11580" s="23">
        <v>25959</v>
      </c>
      <c r="V11580" s="22">
        <v>2021</v>
      </c>
    </row>
    <row r="11581" spans="1:22" ht="64.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13</v>
      </c>
      <c r="E11581" s="22" t="s">
        <v>27522</v>
      </c>
      <c r="F11581" s="24" t="s">
        <v>18544</v>
      </c>
      <c r="G11581" s="24" t="s">
        <v>13812</v>
      </c>
      <c r="H11581" s="24">
        <v>59300</v>
      </c>
      <c r="I11581" s="24" t="s">
        <v>78</v>
      </c>
      <c r="J11581" s="24" t="s">
        <v>27535</v>
      </c>
      <c r="K11581" s="24" t="s">
        <v>7520</v>
      </c>
      <c r="L11581" s="24" t="s">
        <v>210</v>
      </c>
      <c r="M11581" s="22">
        <v>22</v>
      </c>
      <c r="N11581" s="22">
        <v>1</v>
      </c>
      <c r="O11581" s="24" t="s">
        <v>217</v>
      </c>
      <c r="P11581" s="22" t="s">
        <v>510</v>
      </c>
      <c r="Q11581" s="24" t="s">
        <v>511</v>
      </c>
      <c r="R11581" s="24" t="s">
        <v>511</v>
      </c>
      <c r="S11581" s="24" t="s">
        <v>27583</v>
      </c>
      <c r="T11581" s="23">
        <v>209131</v>
      </c>
      <c r="U11581" s="23">
        <v>23647</v>
      </c>
      <c r="V11581" s="22">
        <v>2021</v>
      </c>
    </row>
    <row r="11582" spans="1:22" ht="64.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13</v>
      </c>
      <c r="E11582" s="22" t="s">
        <v>27522</v>
      </c>
      <c r="F11582" s="24" t="s">
        <v>18546</v>
      </c>
      <c r="G11582" s="24" t="s">
        <v>16184</v>
      </c>
      <c r="H11582" s="24">
        <v>59462</v>
      </c>
      <c r="I11582" s="24" t="s">
        <v>73</v>
      </c>
      <c r="J11582" s="24" t="s">
        <v>27530</v>
      </c>
      <c r="K11582" s="24" t="s">
        <v>2757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2" t="s">
        <v>510</v>
      </c>
      <c r="Q11582" s="24" t="s">
        <v>511</v>
      </c>
      <c r="R11582" s="24" t="s">
        <v>511</v>
      </c>
      <c r="S11582" s="24" t="s">
        <v>27554</v>
      </c>
      <c r="T11582" s="23">
        <v>30831</v>
      </c>
      <c r="U11582" s="23">
        <v>3486</v>
      </c>
      <c r="V11582" s="22">
        <v>2021</v>
      </c>
    </row>
    <row r="11583" spans="1:22" ht="51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13</v>
      </c>
      <c r="E11583" s="22" t="s">
        <v>27522</v>
      </c>
      <c r="F11583" s="24" t="s">
        <v>18548</v>
      </c>
      <c r="G11583" s="24" t="s">
        <v>15186</v>
      </c>
      <c r="H11583" s="24">
        <v>61119</v>
      </c>
      <c r="I11583" s="24" t="s">
        <v>73</v>
      </c>
      <c r="J11583" s="24" t="s">
        <v>27530</v>
      </c>
      <c r="K11583" s="24" t="s">
        <v>2757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2" t="s">
        <v>510</v>
      </c>
      <c r="Q11583" s="24" t="s">
        <v>511</v>
      </c>
      <c r="R11583" s="24" t="s">
        <v>511</v>
      </c>
      <c r="S11583" s="24" t="s">
        <v>27554</v>
      </c>
      <c r="T11583" s="23">
        <v>33636</v>
      </c>
      <c r="U11583" s="23">
        <v>3803</v>
      </c>
      <c r="V11583" s="22">
        <v>2021</v>
      </c>
    </row>
    <row r="11584" spans="1:22" ht="51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13</v>
      </c>
      <c r="E11584" s="22" t="s">
        <v>27522</v>
      </c>
      <c r="F11584" s="24" t="s">
        <v>18550</v>
      </c>
      <c r="G11584" s="24" t="s">
        <v>14611</v>
      </c>
      <c r="H11584" s="24">
        <v>57365</v>
      </c>
      <c r="I11584" s="24" t="s">
        <v>77</v>
      </c>
      <c r="J11584" s="24" t="s">
        <v>27528</v>
      </c>
      <c r="K11584" s="24" t="s">
        <v>27567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2" t="s">
        <v>510</v>
      </c>
      <c r="Q11584" s="24" t="s">
        <v>511</v>
      </c>
      <c r="R11584" s="24" t="s">
        <v>511</v>
      </c>
      <c r="S11584" s="24" t="s">
        <v>1587</v>
      </c>
      <c r="T11584" s="23">
        <v>15346</v>
      </c>
      <c r="U11584" s="23">
        <v>1735</v>
      </c>
      <c r="V11584" s="22">
        <v>2021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13</v>
      </c>
      <c r="E11585" s="22" t="s">
        <v>27522</v>
      </c>
      <c r="F11585" s="24" t="s">
        <v>18553</v>
      </c>
      <c r="G11585" s="24" t="s">
        <v>18552</v>
      </c>
      <c r="H11585" s="24">
        <v>59977</v>
      </c>
      <c r="I11585" s="24" t="s">
        <v>73</v>
      </c>
      <c r="J11585" s="24" t="s">
        <v>27530</v>
      </c>
      <c r="K11585" s="24" t="s">
        <v>27570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2" t="s">
        <v>510</v>
      </c>
      <c r="Q11585" s="24" t="s">
        <v>511</v>
      </c>
      <c r="R11585" s="24" t="s">
        <v>511</v>
      </c>
      <c r="S11585" s="24" t="s">
        <v>1587</v>
      </c>
      <c r="T11585" s="23">
        <v>84717</v>
      </c>
      <c r="U11585" s="23">
        <v>9579</v>
      </c>
      <c r="V11585" s="22">
        <v>2021</v>
      </c>
    </row>
    <row r="11586" spans="1:22" ht="39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13</v>
      </c>
      <c r="E11586" s="22" t="s">
        <v>27522</v>
      </c>
      <c r="F11586" s="24" t="s">
        <v>18555</v>
      </c>
      <c r="G11586" s="24" t="s">
        <v>18555</v>
      </c>
      <c r="H11586" s="24">
        <v>59996</v>
      </c>
      <c r="I11586" s="24" t="s">
        <v>73</v>
      </c>
      <c r="J11586" s="24" t="s">
        <v>27530</v>
      </c>
      <c r="K11586" s="24" t="s">
        <v>27570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2" t="s">
        <v>510</v>
      </c>
      <c r="Q11586" s="24" t="s">
        <v>511</v>
      </c>
      <c r="R11586" s="24" t="s">
        <v>511</v>
      </c>
      <c r="S11586" s="24" t="s">
        <v>1587</v>
      </c>
      <c r="T11586" s="23">
        <v>81956</v>
      </c>
      <c r="U11586" s="23">
        <v>9267</v>
      </c>
      <c r="V11586" s="22">
        <v>2021</v>
      </c>
    </row>
    <row r="11587" spans="1:22" ht="39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13</v>
      </c>
      <c r="E11587" s="22" t="s">
        <v>27522</v>
      </c>
      <c r="F11587" s="24" t="s">
        <v>18557</v>
      </c>
      <c r="G11587" s="24" t="s">
        <v>18556</v>
      </c>
      <c r="H11587" s="24">
        <v>59978</v>
      </c>
      <c r="I11587" s="24" t="s">
        <v>73</v>
      </c>
      <c r="J11587" s="24" t="s">
        <v>27530</v>
      </c>
      <c r="K11587" s="24" t="s">
        <v>27570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2" t="s">
        <v>510</v>
      </c>
      <c r="Q11587" s="24" t="s">
        <v>511</v>
      </c>
      <c r="R11587" s="24" t="s">
        <v>511</v>
      </c>
      <c r="S11587" s="24" t="s">
        <v>1587</v>
      </c>
      <c r="T11587" s="23">
        <v>81789</v>
      </c>
      <c r="U11587" s="23">
        <v>9248</v>
      </c>
      <c r="V11587" s="22">
        <v>2021</v>
      </c>
    </row>
    <row r="11588" spans="1:22" ht="51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13</v>
      </c>
      <c r="E11588" s="22" t="s">
        <v>27522</v>
      </c>
      <c r="F11588" s="24" t="s">
        <v>18560</v>
      </c>
      <c r="G11588" s="24" t="s">
        <v>18559</v>
      </c>
      <c r="H11588" s="24">
        <v>59979</v>
      </c>
      <c r="I11588" s="24" t="s">
        <v>89</v>
      </c>
      <c r="J11588" s="24" t="s">
        <v>27533</v>
      </c>
      <c r="K11588" s="24" t="s">
        <v>27571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2" t="s">
        <v>227</v>
      </c>
      <c r="Q11588" s="24" t="s">
        <v>228</v>
      </c>
      <c r="R11588" s="24" t="s">
        <v>228</v>
      </c>
      <c r="S11588" s="24" t="s">
        <v>27557</v>
      </c>
      <c r="T11588" s="23">
        <v>1727605</v>
      </c>
      <c r="U11588" s="23">
        <v>195342</v>
      </c>
      <c r="V11588" s="22">
        <v>2021</v>
      </c>
    </row>
    <row r="11589" spans="1:22" ht="51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13</v>
      </c>
      <c r="E11589" s="22" t="s">
        <v>27522</v>
      </c>
      <c r="F11589" s="24" t="s">
        <v>18563</v>
      </c>
      <c r="G11589" s="24" t="s">
        <v>18562</v>
      </c>
      <c r="H11589" s="24">
        <v>59999</v>
      </c>
      <c r="I11589" s="24" t="s">
        <v>89</v>
      </c>
      <c r="J11589" s="24" t="s">
        <v>27533</v>
      </c>
      <c r="K11589" s="24" t="s">
        <v>27571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2" t="s">
        <v>227</v>
      </c>
      <c r="Q11589" s="24" t="s">
        <v>228</v>
      </c>
      <c r="R11589" s="24" t="s">
        <v>228</v>
      </c>
      <c r="S11589" s="24" t="s">
        <v>27557</v>
      </c>
      <c r="T11589" s="23">
        <v>4172750</v>
      </c>
      <c r="U11589" s="23">
        <v>471817</v>
      </c>
      <c r="V11589" s="22">
        <v>2021</v>
      </c>
    </row>
    <row r="11590" spans="1:22" ht="39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13</v>
      </c>
      <c r="E11590" s="22" t="s">
        <v>27522</v>
      </c>
      <c r="F11590" s="24" t="s">
        <v>18566</v>
      </c>
      <c r="G11590" s="24" t="s">
        <v>18565</v>
      </c>
      <c r="H11590" s="24">
        <v>59998</v>
      </c>
      <c r="I11590" s="24" t="s">
        <v>82</v>
      </c>
      <c r="J11590" s="24" t="s">
        <v>27533</v>
      </c>
      <c r="K11590" s="24" t="s">
        <v>27569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2" t="s">
        <v>227</v>
      </c>
      <c r="Q11590" s="24" t="s">
        <v>228</v>
      </c>
      <c r="R11590" s="24" t="s">
        <v>228</v>
      </c>
      <c r="S11590" s="24" t="s">
        <v>27603</v>
      </c>
      <c r="T11590" s="23">
        <v>4668764</v>
      </c>
      <c r="U11590" s="23">
        <v>527902</v>
      </c>
      <c r="V11590" s="22">
        <v>2021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13</v>
      </c>
      <c r="E11591" s="22" t="s">
        <v>27522</v>
      </c>
      <c r="F11591" s="24" t="s">
        <v>18568</v>
      </c>
      <c r="G11591" s="24" t="s">
        <v>15238</v>
      </c>
      <c r="H11591" s="24">
        <v>64778</v>
      </c>
      <c r="I11591" s="24" t="s">
        <v>51</v>
      </c>
      <c r="J11591" s="24" t="s">
        <v>27541</v>
      </c>
      <c r="K11591" s="24" t="s">
        <v>752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2" t="s">
        <v>510</v>
      </c>
      <c r="Q11591" s="24" t="s">
        <v>511</v>
      </c>
      <c r="R11591" s="24" t="s">
        <v>511</v>
      </c>
      <c r="S11591" s="24" t="s">
        <v>27555</v>
      </c>
      <c r="T11591" s="23">
        <v>13989</v>
      </c>
      <c r="U11591" s="23">
        <v>1582</v>
      </c>
      <c r="V11591" s="22">
        <v>2021</v>
      </c>
    </row>
    <row r="11592" spans="1:22" ht="90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16</v>
      </c>
      <c r="E11592" s="22" t="s">
        <v>27522</v>
      </c>
      <c r="F11592" s="24" t="s">
        <v>18570</v>
      </c>
      <c r="G11592" s="24" t="s">
        <v>18569</v>
      </c>
      <c r="H11592" s="24">
        <v>60003</v>
      </c>
      <c r="I11592" s="24" t="s">
        <v>51</v>
      </c>
      <c r="J11592" s="24" t="s">
        <v>27541</v>
      </c>
      <c r="K11592" s="24" t="s">
        <v>7520</v>
      </c>
      <c r="L11592" s="24" t="s">
        <v>210</v>
      </c>
      <c r="M11592" s="22">
        <v>22</v>
      </c>
      <c r="N11592" s="22">
        <v>3</v>
      </c>
      <c r="O11592" s="24" t="s">
        <v>27534</v>
      </c>
      <c r="P11592" s="22" t="s">
        <v>209</v>
      </c>
      <c r="Q11592" s="24" t="s">
        <v>689</v>
      </c>
      <c r="R11592" s="24" t="s">
        <v>27539</v>
      </c>
      <c r="S11592" s="24" t="s">
        <v>27549</v>
      </c>
      <c r="T11592" s="23">
        <v>33219</v>
      </c>
      <c r="U11592" s="23">
        <v>5452</v>
      </c>
      <c r="V11592" s="22">
        <v>2021</v>
      </c>
    </row>
    <row r="11593" spans="1:22" ht="64.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13</v>
      </c>
      <c r="E11593" s="22" t="s">
        <v>27522</v>
      </c>
      <c r="F11593" s="24" t="s">
        <v>18574</v>
      </c>
      <c r="G11593" s="24" t="s">
        <v>17650</v>
      </c>
      <c r="H11593" s="24">
        <v>59452</v>
      </c>
      <c r="I11593" s="24" t="s">
        <v>91</v>
      </c>
      <c r="J11593" s="24" t="s">
        <v>27530</v>
      </c>
      <c r="K11593" s="24" t="s">
        <v>27568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2" t="s">
        <v>209</v>
      </c>
      <c r="Q11593" s="24" t="s">
        <v>218</v>
      </c>
      <c r="R11593" s="24" t="s">
        <v>218</v>
      </c>
      <c r="S11593" s="24" t="s">
        <v>8326</v>
      </c>
      <c r="T11593" s="23">
        <v>2258</v>
      </c>
      <c r="U11593" s="23">
        <v>147.268</v>
      </c>
      <c r="V11593" s="22">
        <v>2021</v>
      </c>
    </row>
    <row r="11594" spans="1:22" ht="64.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13</v>
      </c>
      <c r="E11594" s="22" t="s">
        <v>27522</v>
      </c>
      <c r="F11594" s="24" t="s">
        <v>18574</v>
      </c>
      <c r="G11594" s="24" t="s">
        <v>17650</v>
      </c>
      <c r="H11594" s="24">
        <v>59452</v>
      </c>
      <c r="I11594" s="24" t="s">
        <v>91</v>
      </c>
      <c r="J11594" s="24" t="s">
        <v>27530</v>
      </c>
      <c r="K11594" s="24" t="s">
        <v>27568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2" t="s">
        <v>209</v>
      </c>
      <c r="Q11594" s="24" t="s">
        <v>478</v>
      </c>
      <c r="R11594" s="24" t="s">
        <v>27543</v>
      </c>
      <c r="S11594" s="24" t="s">
        <v>8326</v>
      </c>
      <c r="T11594" s="23">
        <v>63584</v>
      </c>
      <c r="U11594" s="23">
        <v>4146.732</v>
      </c>
      <c r="V11594" s="22">
        <v>2021</v>
      </c>
    </row>
    <row r="11595" spans="1:22" ht="26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13</v>
      </c>
      <c r="E11595" s="22" t="s">
        <v>27522</v>
      </c>
      <c r="F11595" s="24" t="s">
        <v>18576</v>
      </c>
      <c r="G11595" s="24" t="s">
        <v>14235</v>
      </c>
      <c r="H11595" s="24">
        <v>57128</v>
      </c>
      <c r="I11595" s="24" t="s">
        <v>51</v>
      </c>
      <c r="J11595" s="24" t="s">
        <v>27541</v>
      </c>
      <c r="K11595" s="24" t="s">
        <v>752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2" t="s">
        <v>8764</v>
      </c>
      <c r="Q11595" s="24" t="s">
        <v>242</v>
      </c>
      <c r="R11595" s="24" t="s">
        <v>242</v>
      </c>
      <c r="S11595" s="24" t="s">
        <v>27549</v>
      </c>
      <c r="T11595" s="23">
        <v>50274</v>
      </c>
      <c r="U11595" s="23">
        <v>6654</v>
      </c>
      <c r="V11595" s="22">
        <v>2021</v>
      </c>
    </row>
    <row r="11596" spans="1:22" ht="26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13</v>
      </c>
      <c r="E11596" s="22" t="s">
        <v>27522</v>
      </c>
      <c r="F11596" s="24" t="s">
        <v>18578</v>
      </c>
      <c r="G11596" s="24" t="s">
        <v>14235</v>
      </c>
      <c r="H11596" s="24">
        <v>57128</v>
      </c>
      <c r="I11596" s="24" t="s">
        <v>51</v>
      </c>
      <c r="J11596" s="24" t="s">
        <v>27541</v>
      </c>
      <c r="K11596" s="24" t="s">
        <v>7520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2" t="s">
        <v>8764</v>
      </c>
      <c r="Q11596" s="24" t="s">
        <v>242</v>
      </c>
      <c r="R11596" s="24" t="s">
        <v>242</v>
      </c>
      <c r="S11596" s="24" t="s">
        <v>27549</v>
      </c>
      <c r="T11596" s="23">
        <v>52276</v>
      </c>
      <c r="U11596" s="23">
        <v>7165</v>
      </c>
      <c r="V11596" s="22">
        <v>2021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13</v>
      </c>
      <c r="E11597" s="22" t="s">
        <v>27522</v>
      </c>
      <c r="F11597" s="24" t="s">
        <v>18580</v>
      </c>
      <c r="G11597" s="24" t="s">
        <v>14513</v>
      </c>
      <c r="H11597" s="24">
        <v>60947</v>
      </c>
      <c r="I11597" s="24" t="s">
        <v>53</v>
      </c>
      <c r="J11597" s="24" t="s">
        <v>2971</v>
      </c>
      <c r="K11597" s="24" t="s">
        <v>27567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2" t="s">
        <v>510</v>
      </c>
      <c r="Q11597" s="24" t="s">
        <v>511</v>
      </c>
      <c r="R11597" s="24" t="s">
        <v>511</v>
      </c>
      <c r="S11597" s="24" t="s">
        <v>27548</v>
      </c>
      <c r="T11597" s="23">
        <v>29318</v>
      </c>
      <c r="U11597" s="23">
        <v>3315</v>
      </c>
      <c r="V11597" s="22">
        <v>2021</v>
      </c>
    </row>
    <row r="11598" spans="1:22" ht="39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13</v>
      </c>
      <c r="E11598" s="22" t="s">
        <v>27522</v>
      </c>
      <c r="F11598" s="24" t="s">
        <v>18581</v>
      </c>
      <c r="G11598" s="24" t="s">
        <v>18581</v>
      </c>
      <c r="H11598" s="24">
        <v>60413</v>
      </c>
      <c r="I11598" s="24" t="s">
        <v>51</v>
      </c>
      <c r="J11598" s="24" t="s">
        <v>27541</v>
      </c>
      <c r="K11598" s="24" t="s">
        <v>752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2" t="s">
        <v>510</v>
      </c>
      <c r="Q11598" s="24" t="s">
        <v>511</v>
      </c>
      <c r="R11598" s="24" t="s">
        <v>511</v>
      </c>
      <c r="S11598" s="24" t="s">
        <v>27555</v>
      </c>
      <c r="T11598" s="23">
        <v>197370</v>
      </c>
      <c r="U11598" s="23">
        <v>22317</v>
      </c>
      <c r="V11598" s="22">
        <v>2021</v>
      </c>
    </row>
    <row r="11599" spans="1:22" ht="64.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13</v>
      </c>
      <c r="E11599" s="22" t="s">
        <v>27522</v>
      </c>
      <c r="F11599" s="24" t="s">
        <v>18582</v>
      </c>
      <c r="G11599" s="24" t="s">
        <v>14513</v>
      </c>
      <c r="H11599" s="24">
        <v>60947</v>
      </c>
      <c r="I11599" s="24" t="s">
        <v>77</v>
      </c>
      <c r="J11599" s="24" t="s">
        <v>27528</v>
      </c>
      <c r="K11599" s="24" t="s">
        <v>27567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2" t="s">
        <v>510</v>
      </c>
      <c r="Q11599" s="24" t="s">
        <v>511</v>
      </c>
      <c r="R11599" s="24" t="s">
        <v>511</v>
      </c>
      <c r="S11599" s="24" t="s">
        <v>1587</v>
      </c>
      <c r="T11599" s="23">
        <v>19527</v>
      </c>
      <c r="U11599" s="23">
        <v>2208</v>
      </c>
      <c r="V11599" s="22">
        <v>2021</v>
      </c>
    </row>
    <row r="11600" spans="1:22" ht="51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13</v>
      </c>
      <c r="E11600" s="22" t="s">
        <v>27522</v>
      </c>
      <c r="F11600" s="24" t="s">
        <v>18583</v>
      </c>
      <c r="G11600" s="24" t="s">
        <v>14513</v>
      </c>
      <c r="H11600" s="24">
        <v>60947</v>
      </c>
      <c r="I11600" s="24" t="s">
        <v>53</v>
      </c>
      <c r="J11600" s="24" t="s">
        <v>2971</v>
      </c>
      <c r="K11600" s="24" t="s">
        <v>27567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2" t="s">
        <v>510</v>
      </c>
      <c r="Q11600" s="24" t="s">
        <v>511</v>
      </c>
      <c r="R11600" s="24" t="s">
        <v>511</v>
      </c>
      <c r="S11600" s="24" t="s">
        <v>27548</v>
      </c>
      <c r="T11600" s="23">
        <v>11452</v>
      </c>
      <c r="U11600" s="23">
        <v>1295</v>
      </c>
      <c r="V11600" s="22">
        <v>2021</v>
      </c>
    </row>
    <row r="11601" spans="1:22" ht="51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13</v>
      </c>
      <c r="E11601" s="22" t="s">
        <v>27522</v>
      </c>
      <c r="F11601" s="24" t="s">
        <v>18584</v>
      </c>
      <c r="G11601" s="24" t="s">
        <v>14513</v>
      </c>
      <c r="H11601" s="24">
        <v>60947</v>
      </c>
      <c r="I11601" s="24" t="s">
        <v>80</v>
      </c>
      <c r="J11601" s="24" t="s">
        <v>27528</v>
      </c>
      <c r="K11601" s="24" t="s">
        <v>27567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2" t="s">
        <v>510</v>
      </c>
      <c r="Q11601" s="24" t="s">
        <v>511</v>
      </c>
      <c r="R11601" s="24" t="s">
        <v>511</v>
      </c>
      <c r="S11601" s="24" t="s">
        <v>27548</v>
      </c>
      <c r="T11601" s="23">
        <v>21074</v>
      </c>
      <c r="U11601" s="23">
        <v>2383</v>
      </c>
      <c r="V11601" s="22">
        <v>2021</v>
      </c>
    </row>
    <row r="11602" spans="1:22" ht="39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13</v>
      </c>
      <c r="E11602" s="22" t="s">
        <v>27522</v>
      </c>
      <c r="F11602" s="24" t="s">
        <v>18585</v>
      </c>
      <c r="G11602" s="24" t="s">
        <v>14513</v>
      </c>
      <c r="H11602" s="24">
        <v>60947</v>
      </c>
      <c r="I11602" s="24" t="s">
        <v>50</v>
      </c>
      <c r="J11602" s="24" t="s">
        <v>27535</v>
      </c>
      <c r="K11602" s="24" t="s">
        <v>752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2" t="s">
        <v>510</v>
      </c>
      <c r="Q11602" s="24" t="s">
        <v>511</v>
      </c>
      <c r="R11602" s="24" t="s">
        <v>511</v>
      </c>
      <c r="S11602" s="24" t="s">
        <v>27601</v>
      </c>
      <c r="T11602" s="23">
        <v>35260</v>
      </c>
      <c r="U11602" s="23">
        <v>3987</v>
      </c>
      <c r="V11602" s="22">
        <v>2021</v>
      </c>
    </row>
    <row r="11603" spans="1:22" ht="51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13</v>
      </c>
      <c r="E11603" s="22" t="s">
        <v>27522</v>
      </c>
      <c r="F11603" s="24" t="s">
        <v>18586</v>
      </c>
      <c r="G11603" s="24" t="s">
        <v>14513</v>
      </c>
      <c r="H11603" s="24">
        <v>60947</v>
      </c>
      <c r="I11603" s="24" t="s">
        <v>51</v>
      </c>
      <c r="J11603" s="24" t="s">
        <v>27541</v>
      </c>
      <c r="K11603" s="24" t="s">
        <v>7520</v>
      </c>
      <c r="L11603" s="24" t="s">
        <v>210</v>
      </c>
      <c r="M11603" s="22">
        <v>22</v>
      </c>
      <c r="N11603" s="22">
        <v>2</v>
      </c>
      <c r="O11603" s="24" t="s">
        <v>27524</v>
      </c>
      <c r="P11603" s="22" t="s">
        <v>506</v>
      </c>
      <c r="Q11603" s="24" t="s">
        <v>507</v>
      </c>
      <c r="R11603" s="24" t="s">
        <v>1614</v>
      </c>
      <c r="S11603" s="24" t="s">
        <v>27549</v>
      </c>
      <c r="T11603" s="23">
        <v>0</v>
      </c>
      <c r="U11603" s="23">
        <v>-204</v>
      </c>
      <c r="V11603" s="22">
        <v>2021</v>
      </c>
    </row>
    <row r="11604" spans="1:22" ht="51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13</v>
      </c>
      <c r="E11604" s="22" t="s">
        <v>27522</v>
      </c>
      <c r="F11604" s="24" t="s">
        <v>18586</v>
      </c>
      <c r="G11604" s="24" t="s">
        <v>14513</v>
      </c>
      <c r="H11604" s="24">
        <v>60947</v>
      </c>
      <c r="I11604" s="24" t="s">
        <v>51</v>
      </c>
      <c r="J11604" s="24" t="s">
        <v>27541</v>
      </c>
      <c r="K11604" s="24" t="s">
        <v>7520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2" t="s">
        <v>510</v>
      </c>
      <c r="Q11604" s="24" t="s">
        <v>511</v>
      </c>
      <c r="R11604" s="24" t="s">
        <v>511</v>
      </c>
      <c r="S11604" s="24" t="s">
        <v>27549</v>
      </c>
      <c r="T11604" s="23">
        <v>57125</v>
      </c>
      <c r="U11604" s="23">
        <v>6459</v>
      </c>
      <c r="V11604" s="22">
        <v>2021</v>
      </c>
    </row>
    <row r="11605" spans="1:22" ht="39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13</v>
      </c>
      <c r="E11605" s="22" t="s">
        <v>27522</v>
      </c>
      <c r="F11605" s="24" t="s">
        <v>18587</v>
      </c>
      <c r="G11605" s="24" t="s">
        <v>14513</v>
      </c>
      <c r="H11605" s="24">
        <v>60947</v>
      </c>
      <c r="I11605" s="24" t="s">
        <v>80</v>
      </c>
      <c r="J11605" s="24" t="s">
        <v>27528</v>
      </c>
      <c r="K11605" s="24" t="s">
        <v>27567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2" t="s">
        <v>510</v>
      </c>
      <c r="Q11605" s="24" t="s">
        <v>511</v>
      </c>
      <c r="R11605" s="24" t="s">
        <v>511</v>
      </c>
      <c r="S11605" s="24" t="s">
        <v>27551</v>
      </c>
      <c r="T11605" s="23">
        <v>23950</v>
      </c>
      <c r="U11605" s="23">
        <v>2708</v>
      </c>
      <c r="V11605" s="22">
        <v>2021</v>
      </c>
    </row>
    <row r="11606" spans="1:22" ht="26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13</v>
      </c>
      <c r="E11606" s="22" t="s">
        <v>27522</v>
      </c>
      <c r="F11606" s="24" t="s">
        <v>18588</v>
      </c>
      <c r="G11606" s="24" t="s">
        <v>6204</v>
      </c>
      <c r="H11606" s="24">
        <v>17650</v>
      </c>
      <c r="I11606" s="24" t="s">
        <v>51</v>
      </c>
      <c r="J11606" s="24" t="s">
        <v>27541</v>
      </c>
      <c r="K11606" s="24" t="s">
        <v>7520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2" t="s">
        <v>506</v>
      </c>
      <c r="Q11606" s="24" t="s">
        <v>507</v>
      </c>
      <c r="R11606" s="24" t="s">
        <v>1614</v>
      </c>
      <c r="S11606" s="24" t="s">
        <v>27549</v>
      </c>
      <c r="T11606" s="23">
        <v>0</v>
      </c>
      <c r="U11606" s="23">
        <v>-4108</v>
      </c>
      <c r="V11606" s="22">
        <v>2021</v>
      </c>
    </row>
    <row r="11607" spans="1:22" ht="26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13</v>
      </c>
      <c r="E11607" s="22" t="s">
        <v>27522</v>
      </c>
      <c r="F11607" s="24" t="s">
        <v>18588</v>
      </c>
      <c r="G11607" s="24" t="s">
        <v>6204</v>
      </c>
      <c r="H11607" s="24">
        <v>17650</v>
      </c>
      <c r="I11607" s="24" t="s">
        <v>51</v>
      </c>
      <c r="J11607" s="24" t="s">
        <v>27541</v>
      </c>
      <c r="K11607" s="24" t="s">
        <v>7520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2" t="s">
        <v>510</v>
      </c>
      <c r="Q11607" s="24" t="s">
        <v>511</v>
      </c>
      <c r="R11607" s="24" t="s">
        <v>511</v>
      </c>
      <c r="S11607" s="24" t="s">
        <v>27549</v>
      </c>
      <c r="T11607" s="23">
        <v>4289897</v>
      </c>
      <c r="U11607" s="23">
        <v>485063</v>
      </c>
      <c r="V11607" s="22">
        <v>2021</v>
      </c>
    </row>
    <row r="11608" spans="1:22" ht="64.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13</v>
      </c>
      <c r="E11608" s="22" t="s">
        <v>27522</v>
      </c>
      <c r="F11608" s="24" t="s">
        <v>18590</v>
      </c>
      <c r="G11608" s="24" t="s">
        <v>6328</v>
      </c>
      <c r="H11608" s="24">
        <v>40229</v>
      </c>
      <c r="I11608" s="24" t="s">
        <v>91</v>
      </c>
      <c r="J11608" s="24" t="s">
        <v>27530</v>
      </c>
      <c r="K11608" s="24" t="s">
        <v>27568</v>
      </c>
      <c r="L11608" s="24" t="s">
        <v>210</v>
      </c>
      <c r="M11608" s="22">
        <v>22</v>
      </c>
      <c r="N11608" s="22">
        <v>1</v>
      </c>
      <c r="O11608" s="24" t="s">
        <v>217</v>
      </c>
      <c r="P11608" s="22" t="s">
        <v>209</v>
      </c>
      <c r="Q11608" s="24" t="s">
        <v>218</v>
      </c>
      <c r="R11608" s="24" t="s">
        <v>218</v>
      </c>
      <c r="S11608" s="24" t="s">
        <v>1587</v>
      </c>
      <c r="T11608" s="23">
        <v>4300</v>
      </c>
      <c r="U11608" s="23">
        <v>456</v>
      </c>
      <c r="V11608" s="22">
        <v>2021</v>
      </c>
    </row>
    <row r="11609" spans="1:22" ht="51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13</v>
      </c>
      <c r="E11609" s="22" t="s">
        <v>27522</v>
      </c>
      <c r="F11609" s="24" t="s">
        <v>18593</v>
      </c>
      <c r="G11609" s="24" t="s">
        <v>6328</v>
      </c>
      <c r="H11609" s="24">
        <v>40229</v>
      </c>
      <c r="I11609" s="24" t="s">
        <v>91</v>
      </c>
      <c r="J11609" s="24" t="s">
        <v>27530</v>
      </c>
      <c r="K11609" s="24" t="s">
        <v>27568</v>
      </c>
      <c r="L11609" s="24" t="s">
        <v>210</v>
      </c>
      <c r="M11609" s="22">
        <v>22</v>
      </c>
      <c r="N11609" s="22">
        <v>1</v>
      </c>
      <c r="O11609" s="24" t="s">
        <v>217</v>
      </c>
      <c r="P11609" s="22" t="s">
        <v>209</v>
      </c>
      <c r="Q11609" s="24" t="s">
        <v>218</v>
      </c>
      <c r="R11609" s="24" t="s">
        <v>218</v>
      </c>
      <c r="S11609" s="24" t="s">
        <v>1587</v>
      </c>
      <c r="T11609" s="23">
        <v>4484</v>
      </c>
      <c r="U11609" s="23">
        <v>464</v>
      </c>
      <c r="V11609" s="22">
        <v>2021</v>
      </c>
    </row>
    <row r="11610" spans="1:22" ht="51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13</v>
      </c>
      <c r="E11610" s="22" t="s">
        <v>27522</v>
      </c>
      <c r="F11610" s="24" t="s">
        <v>18596</v>
      </c>
      <c r="G11610" s="24" t="s">
        <v>6328</v>
      </c>
      <c r="H11610" s="24">
        <v>40229</v>
      </c>
      <c r="I11610" s="24" t="s">
        <v>91</v>
      </c>
      <c r="J11610" s="24" t="s">
        <v>27530</v>
      </c>
      <c r="K11610" s="24" t="s">
        <v>27568</v>
      </c>
      <c r="L11610" s="24" t="s">
        <v>210</v>
      </c>
      <c r="M11610" s="22">
        <v>22</v>
      </c>
      <c r="N11610" s="22">
        <v>1</v>
      </c>
      <c r="O11610" s="24" t="s">
        <v>217</v>
      </c>
      <c r="P11610" s="22" t="s">
        <v>209</v>
      </c>
      <c r="Q11610" s="24" t="s">
        <v>218</v>
      </c>
      <c r="R11610" s="24" t="s">
        <v>218</v>
      </c>
      <c r="S11610" s="24" t="s">
        <v>1587</v>
      </c>
      <c r="T11610" s="23">
        <v>4312</v>
      </c>
      <c r="U11610" s="23">
        <v>455</v>
      </c>
      <c r="V11610" s="22">
        <v>2021</v>
      </c>
    </row>
    <row r="11611" spans="1:22" ht="39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13</v>
      </c>
      <c r="E11611" s="22" t="s">
        <v>27522</v>
      </c>
      <c r="F11611" s="24" t="s">
        <v>18599</v>
      </c>
      <c r="G11611" s="24" t="s">
        <v>17611</v>
      </c>
      <c r="H11611" s="24">
        <v>58468</v>
      </c>
      <c r="I11611" s="24" t="s">
        <v>51</v>
      </c>
      <c r="J11611" s="24" t="s">
        <v>27541</v>
      </c>
      <c r="K11611" s="24" t="s">
        <v>7520</v>
      </c>
      <c r="L11611" s="24" t="s">
        <v>210</v>
      </c>
      <c r="M11611" s="22">
        <v>22</v>
      </c>
      <c r="N11611" s="22">
        <v>2</v>
      </c>
      <c r="O11611" s="24" t="s">
        <v>27524</v>
      </c>
      <c r="P11611" s="22" t="s">
        <v>510</v>
      </c>
      <c r="Q11611" s="24" t="s">
        <v>511</v>
      </c>
      <c r="R11611" s="24" t="s">
        <v>511</v>
      </c>
      <c r="S11611" s="24" t="s">
        <v>27576</v>
      </c>
      <c r="T11611" s="23">
        <v>649389</v>
      </c>
      <c r="U11611" s="23">
        <v>73427</v>
      </c>
      <c r="V11611" s="22">
        <v>2021</v>
      </c>
    </row>
    <row r="11612" spans="1:22" ht="51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13</v>
      </c>
      <c r="E11612" s="22" t="s">
        <v>27522</v>
      </c>
      <c r="F11612" s="24" t="s">
        <v>18601</v>
      </c>
      <c r="G11612" s="24" t="s">
        <v>15799</v>
      </c>
      <c r="H11612" s="24">
        <v>61060</v>
      </c>
      <c r="I11612" s="24" t="s">
        <v>61</v>
      </c>
      <c r="J11612" s="24" t="s">
        <v>27525</v>
      </c>
      <c r="K11612" s="24" t="s">
        <v>27568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2" t="s">
        <v>510</v>
      </c>
      <c r="Q11612" s="24" t="s">
        <v>511</v>
      </c>
      <c r="R11612" s="24" t="s">
        <v>511</v>
      </c>
      <c r="S11612" s="24" t="s">
        <v>2899</v>
      </c>
      <c r="T11612" s="23">
        <v>76783</v>
      </c>
      <c r="U11612" s="23">
        <v>8682</v>
      </c>
      <c r="V11612" s="22">
        <v>2021</v>
      </c>
    </row>
    <row r="11613" spans="1:22" ht="51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13</v>
      </c>
      <c r="E11613" s="22" t="s">
        <v>27522</v>
      </c>
      <c r="F11613" s="24" t="s">
        <v>18602</v>
      </c>
      <c r="G11613" s="24" t="s">
        <v>15799</v>
      </c>
      <c r="H11613" s="24">
        <v>61060</v>
      </c>
      <c r="I11613" s="24" t="s">
        <v>61</v>
      </c>
      <c r="J11613" s="24" t="s">
        <v>27525</v>
      </c>
      <c r="K11613" s="24" t="s">
        <v>27568</v>
      </c>
      <c r="L11613" s="24" t="s">
        <v>210</v>
      </c>
      <c r="M11613" s="22">
        <v>22</v>
      </c>
      <c r="N11613" s="22">
        <v>2</v>
      </c>
      <c r="O11613" s="24" t="s">
        <v>27524</v>
      </c>
      <c r="P11613" s="22" t="s">
        <v>510</v>
      </c>
      <c r="Q11613" s="24" t="s">
        <v>511</v>
      </c>
      <c r="R11613" s="24" t="s">
        <v>511</v>
      </c>
      <c r="S11613" s="24" t="s">
        <v>2899</v>
      </c>
      <c r="T11613" s="23">
        <v>78908</v>
      </c>
      <c r="U11613" s="23">
        <v>8922</v>
      </c>
      <c r="V11613" s="22">
        <v>2021</v>
      </c>
    </row>
    <row r="11614" spans="1:22" ht="39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13</v>
      </c>
      <c r="E11614" s="22" t="s">
        <v>27522</v>
      </c>
      <c r="F11614" s="24" t="s">
        <v>18603</v>
      </c>
      <c r="G11614" s="24" t="s">
        <v>15238</v>
      </c>
      <c r="H11614" s="24">
        <v>64778</v>
      </c>
      <c r="I11614" s="24" t="s">
        <v>73</v>
      </c>
      <c r="J11614" s="24" t="s">
        <v>27530</v>
      </c>
      <c r="K11614" s="24" t="s">
        <v>2757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2" t="s">
        <v>510</v>
      </c>
      <c r="Q11614" s="24" t="s">
        <v>511</v>
      </c>
      <c r="R11614" s="24" t="s">
        <v>511</v>
      </c>
      <c r="S11614" s="24" t="s">
        <v>27554</v>
      </c>
      <c r="T11614" s="23">
        <v>79497</v>
      </c>
      <c r="U11614" s="23">
        <v>8989</v>
      </c>
      <c r="V11614" s="22">
        <v>2021</v>
      </c>
    </row>
    <row r="11615" spans="1:22" ht="51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13</v>
      </c>
      <c r="E11615" s="22" t="s">
        <v>27522</v>
      </c>
      <c r="F11615" s="24" t="s">
        <v>18604</v>
      </c>
      <c r="G11615" s="24" t="s">
        <v>4299</v>
      </c>
      <c r="H11615" s="24">
        <v>11118</v>
      </c>
      <c r="I11615" s="24" t="s">
        <v>86</v>
      </c>
      <c r="J11615" s="24" t="s">
        <v>27530</v>
      </c>
      <c r="K11615" s="24" t="s">
        <v>27570</v>
      </c>
      <c r="L11615" s="24" t="s">
        <v>210</v>
      </c>
      <c r="M11615" s="22">
        <v>22</v>
      </c>
      <c r="N11615" s="22">
        <v>1</v>
      </c>
      <c r="O11615" s="24" t="s">
        <v>217</v>
      </c>
      <c r="P11615" s="22" t="s">
        <v>209</v>
      </c>
      <c r="Q11615" s="24" t="s">
        <v>478</v>
      </c>
      <c r="R11615" s="24" t="s">
        <v>27543</v>
      </c>
      <c r="S11615" s="24" t="s">
        <v>27554</v>
      </c>
      <c r="T11615" s="23">
        <v>187641</v>
      </c>
      <c r="U11615" s="23">
        <v>15859</v>
      </c>
      <c r="V11615" s="22">
        <v>2021</v>
      </c>
    </row>
    <row r="11616" spans="1:22" ht="39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13</v>
      </c>
      <c r="E11616" s="22" t="s">
        <v>27522</v>
      </c>
      <c r="F11616" s="24" t="s">
        <v>18607</v>
      </c>
      <c r="G11616" s="24" t="s">
        <v>13334</v>
      </c>
      <c r="H11616" s="24">
        <v>59050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2" t="s">
        <v>510</v>
      </c>
      <c r="Q11616" s="24" t="s">
        <v>511</v>
      </c>
      <c r="R11616" s="24" t="s">
        <v>511</v>
      </c>
      <c r="S11616" s="24" t="s">
        <v>27549</v>
      </c>
      <c r="T11616" s="23">
        <v>174960</v>
      </c>
      <c r="U11616" s="23">
        <v>19783</v>
      </c>
      <c r="V11616" s="22">
        <v>2021</v>
      </c>
    </row>
    <row r="11617" spans="1:22" ht="51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13</v>
      </c>
      <c r="E11617" s="22" t="s">
        <v>27522</v>
      </c>
      <c r="F11617" s="24" t="s">
        <v>18609</v>
      </c>
      <c r="G11617" s="24" t="s">
        <v>5443</v>
      </c>
      <c r="H11617" s="24">
        <v>221</v>
      </c>
      <c r="I11617" s="24" t="s">
        <v>46</v>
      </c>
      <c r="J11617" s="24" t="s">
        <v>27545</v>
      </c>
      <c r="K11617" s="24" t="s">
        <v>210</v>
      </c>
      <c r="L11617" s="24" t="s">
        <v>210</v>
      </c>
      <c r="M11617" s="22">
        <v>22</v>
      </c>
      <c r="N11617" s="22">
        <v>1</v>
      </c>
      <c r="O11617" s="24" t="s">
        <v>217</v>
      </c>
      <c r="P11617" s="22" t="s">
        <v>209</v>
      </c>
      <c r="Q11617" s="24" t="s">
        <v>218</v>
      </c>
      <c r="R11617" s="24" t="s">
        <v>218</v>
      </c>
      <c r="S11617" s="24" t="s">
        <v>210</v>
      </c>
      <c r="T11617" s="23">
        <v>13419</v>
      </c>
      <c r="U11617" s="23">
        <v>1298</v>
      </c>
      <c r="V11617" s="22">
        <v>2021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13</v>
      </c>
      <c r="E11618" s="22" t="s">
        <v>27522</v>
      </c>
      <c r="F11618" s="24" t="s">
        <v>320</v>
      </c>
      <c r="G11618" s="24" t="s">
        <v>5443</v>
      </c>
      <c r="H11618" s="24">
        <v>221</v>
      </c>
      <c r="I11618" s="24" t="s">
        <v>46</v>
      </c>
      <c r="J11618" s="24" t="s">
        <v>27545</v>
      </c>
      <c r="K11618" s="24" t="s">
        <v>210</v>
      </c>
      <c r="L11618" s="24" t="s">
        <v>210</v>
      </c>
      <c r="M11618" s="22">
        <v>22</v>
      </c>
      <c r="N11618" s="22">
        <v>1</v>
      </c>
      <c r="O11618" s="24" t="s">
        <v>217</v>
      </c>
      <c r="P11618" s="22" t="s">
        <v>209</v>
      </c>
      <c r="Q11618" s="24" t="s">
        <v>218</v>
      </c>
      <c r="R11618" s="24" t="s">
        <v>218</v>
      </c>
      <c r="S11618" s="24" t="s">
        <v>210</v>
      </c>
      <c r="T11618" s="23">
        <v>14508</v>
      </c>
      <c r="U11618" s="23">
        <v>1537</v>
      </c>
      <c r="V11618" s="22">
        <v>2021</v>
      </c>
    </row>
    <row r="11619" spans="1:22" ht="51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13</v>
      </c>
      <c r="E11619" s="22" t="s">
        <v>27522</v>
      </c>
      <c r="F11619" s="24" t="s">
        <v>18610</v>
      </c>
      <c r="G11619" s="24" t="s">
        <v>5443</v>
      </c>
      <c r="H11619" s="24">
        <v>221</v>
      </c>
      <c r="I11619" s="24" t="s">
        <v>46</v>
      </c>
      <c r="J11619" s="24" t="s">
        <v>27545</v>
      </c>
      <c r="K11619" s="24" t="s">
        <v>210</v>
      </c>
      <c r="L11619" s="24" t="s">
        <v>210</v>
      </c>
      <c r="M11619" s="22">
        <v>22</v>
      </c>
      <c r="N11619" s="22">
        <v>1</v>
      </c>
      <c r="O11619" s="24" t="s">
        <v>217</v>
      </c>
      <c r="P11619" s="22" t="s">
        <v>209</v>
      </c>
      <c r="Q11619" s="24" t="s">
        <v>218</v>
      </c>
      <c r="R11619" s="24" t="s">
        <v>218</v>
      </c>
      <c r="S11619" s="24" t="s">
        <v>210</v>
      </c>
      <c r="T11619" s="23">
        <v>19426</v>
      </c>
      <c r="U11619" s="23">
        <v>1879</v>
      </c>
      <c r="V11619" s="22">
        <v>2021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13</v>
      </c>
      <c r="E11620" s="22" t="s">
        <v>27522</v>
      </c>
      <c r="F11620" s="24" t="s">
        <v>18612</v>
      </c>
      <c r="G11620" s="24" t="s">
        <v>18611</v>
      </c>
      <c r="H11620" s="24">
        <v>60036</v>
      </c>
      <c r="I11620" s="24" t="s">
        <v>52</v>
      </c>
      <c r="J11620" s="24" t="s">
        <v>27535</v>
      </c>
      <c r="K11620" s="24" t="s">
        <v>752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2" t="s">
        <v>510</v>
      </c>
      <c r="Q11620" s="24" t="s">
        <v>511</v>
      </c>
      <c r="R11620" s="24" t="s">
        <v>511</v>
      </c>
      <c r="S11620" s="24" t="s">
        <v>27563</v>
      </c>
      <c r="T11620" s="23">
        <v>86450</v>
      </c>
      <c r="U11620" s="23">
        <v>9775</v>
      </c>
      <c r="V11620" s="22">
        <v>2021</v>
      </c>
    </row>
    <row r="11621" spans="1:22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13</v>
      </c>
      <c r="E11621" s="22" t="s">
        <v>27522</v>
      </c>
      <c r="F11621" s="24" t="s">
        <v>18614</v>
      </c>
      <c r="G11621" s="24" t="s">
        <v>18611</v>
      </c>
      <c r="H11621" s="24">
        <v>60036</v>
      </c>
      <c r="I11621" s="24" t="s">
        <v>52</v>
      </c>
      <c r="J11621" s="24" t="s">
        <v>27535</v>
      </c>
      <c r="K11621" s="24" t="s">
        <v>752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2" t="s">
        <v>510</v>
      </c>
      <c r="Q11621" s="24" t="s">
        <v>511</v>
      </c>
      <c r="R11621" s="24" t="s">
        <v>511</v>
      </c>
      <c r="S11621" s="24" t="s">
        <v>27563</v>
      </c>
      <c r="T11621" s="23">
        <v>82073</v>
      </c>
      <c r="U11621" s="23">
        <v>9280</v>
      </c>
      <c r="V11621" s="22">
        <v>2021</v>
      </c>
    </row>
    <row r="11622" spans="1:22" ht="51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16</v>
      </c>
      <c r="E11622" s="22" t="s">
        <v>27522</v>
      </c>
      <c r="F11622" s="24" t="s">
        <v>18616</v>
      </c>
      <c r="G11622" s="24" t="s">
        <v>18616</v>
      </c>
      <c r="H11622" s="24">
        <v>60038</v>
      </c>
      <c r="I11622" s="24" t="s">
        <v>51</v>
      </c>
      <c r="J11622" s="24" t="s">
        <v>27541</v>
      </c>
      <c r="K11622" s="24" t="s">
        <v>7520</v>
      </c>
      <c r="L11622" s="24" t="s">
        <v>210</v>
      </c>
      <c r="M11622" s="22">
        <v>22</v>
      </c>
      <c r="N11622" s="22">
        <v>3</v>
      </c>
      <c r="O11622" s="24" t="s">
        <v>27534</v>
      </c>
      <c r="P11622" s="22" t="s">
        <v>506</v>
      </c>
      <c r="Q11622" s="24" t="s">
        <v>507</v>
      </c>
      <c r="R11622" s="24" t="s">
        <v>1614</v>
      </c>
      <c r="S11622" s="24" t="s">
        <v>27549</v>
      </c>
      <c r="T11622" s="23">
        <v>0</v>
      </c>
      <c r="U11622" s="23">
        <v>0</v>
      </c>
      <c r="V11622" s="22">
        <v>2021</v>
      </c>
    </row>
    <row r="11623" spans="1:22" ht="51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16</v>
      </c>
      <c r="E11623" s="22" t="s">
        <v>27522</v>
      </c>
      <c r="F11623" s="24" t="s">
        <v>18616</v>
      </c>
      <c r="G11623" s="24" t="s">
        <v>18616</v>
      </c>
      <c r="H11623" s="24">
        <v>60038</v>
      </c>
      <c r="I11623" s="24" t="s">
        <v>51</v>
      </c>
      <c r="J11623" s="24" t="s">
        <v>27541</v>
      </c>
      <c r="K11623" s="24" t="s">
        <v>7520</v>
      </c>
      <c r="L11623" s="24" t="s">
        <v>210</v>
      </c>
      <c r="M11623" s="22">
        <v>22</v>
      </c>
      <c r="N11623" s="22">
        <v>3</v>
      </c>
      <c r="O11623" s="24" t="s">
        <v>27534</v>
      </c>
      <c r="P11623" s="22" t="s">
        <v>209</v>
      </c>
      <c r="Q11623" s="24" t="s">
        <v>242</v>
      </c>
      <c r="R11623" s="24" t="s">
        <v>242</v>
      </c>
      <c r="S11623" s="24" t="s">
        <v>27549</v>
      </c>
      <c r="T11623" s="23">
        <v>4836</v>
      </c>
      <c r="U11623" s="23">
        <v>836.50699999999995</v>
      </c>
      <c r="V11623" s="22">
        <v>2021</v>
      </c>
    </row>
    <row r="11624" spans="1:22" ht="51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16</v>
      </c>
      <c r="E11624" s="22" t="s">
        <v>27522</v>
      </c>
      <c r="F11624" s="24" t="s">
        <v>18616</v>
      </c>
      <c r="G11624" s="24" t="s">
        <v>18616</v>
      </c>
      <c r="H11624" s="24">
        <v>60038</v>
      </c>
      <c r="I11624" s="24" t="s">
        <v>51</v>
      </c>
      <c r="J11624" s="24" t="s">
        <v>27541</v>
      </c>
      <c r="K11624" s="24" t="s">
        <v>7520</v>
      </c>
      <c r="L11624" s="24" t="s">
        <v>210</v>
      </c>
      <c r="M11624" s="22">
        <v>22</v>
      </c>
      <c r="N11624" s="22">
        <v>3</v>
      </c>
      <c r="O11624" s="24" t="s">
        <v>27534</v>
      </c>
      <c r="P11624" s="22" t="s">
        <v>209</v>
      </c>
      <c r="Q11624" s="24" t="s">
        <v>689</v>
      </c>
      <c r="R11624" s="24" t="s">
        <v>27539</v>
      </c>
      <c r="S11624" s="24" t="s">
        <v>27549</v>
      </c>
      <c r="T11624" s="23">
        <v>35811</v>
      </c>
      <c r="U11624" s="23">
        <v>6193.4930000000004</v>
      </c>
      <c r="V11624" s="22">
        <v>2021</v>
      </c>
    </row>
    <row r="11625" spans="1:22" ht="39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13</v>
      </c>
      <c r="E11625" s="22" t="s">
        <v>27522</v>
      </c>
      <c r="F11625" s="24" t="s">
        <v>18619</v>
      </c>
      <c r="G11625" s="24" t="s">
        <v>373</v>
      </c>
      <c r="H11625" s="24">
        <v>10433</v>
      </c>
      <c r="I11625" s="24" t="s">
        <v>46</v>
      </c>
      <c r="J11625" s="24" t="s">
        <v>27545</v>
      </c>
      <c r="K11625" s="24" t="s">
        <v>210</v>
      </c>
      <c r="L11625" s="24" t="s">
        <v>210</v>
      </c>
      <c r="M11625" s="22">
        <v>22</v>
      </c>
      <c r="N11625" s="22">
        <v>1</v>
      </c>
      <c r="O11625" s="24" t="s">
        <v>217</v>
      </c>
      <c r="P11625" s="22" t="s">
        <v>209</v>
      </c>
      <c r="Q11625" s="24" t="s">
        <v>218</v>
      </c>
      <c r="R11625" s="24" t="s">
        <v>218</v>
      </c>
      <c r="S11625" s="24" t="s">
        <v>588</v>
      </c>
      <c r="T11625" s="23">
        <v>3253</v>
      </c>
      <c r="U11625" s="23">
        <v>4</v>
      </c>
      <c r="V11625" s="22">
        <v>2021</v>
      </c>
    </row>
    <row r="11626" spans="1:22" ht="51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13</v>
      </c>
      <c r="E11626" s="22" t="s">
        <v>27522</v>
      </c>
      <c r="F11626" s="24" t="s">
        <v>18620</v>
      </c>
      <c r="G11626" s="24" t="s">
        <v>5977</v>
      </c>
      <c r="H11626" s="24">
        <v>9234</v>
      </c>
      <c r="I11626" s="24" t="s">
        <v>61</v>
      </c>
      <c r="J11626" s="24" t="s">
        <v>27525</v>
      </c>
      <c r="K11626" s="24" t="s">
        <v>27568</v>
      </c>
      <c r="L11626" s="24" t="s">
        <v>210</v>
      </c>
      <c r="M11626" s="22">
        <v>22</v>
      </c>
      <c r="N11626" s="22">
        <v>1</v>
      </c>
      <c r="O11626" s="24" t="s">
        <v>217</v>
      </c>
      <c r="P11626" s="22" t="s">
        <v>510</v>
      </c>
      <c r="Q11626" s="24" t="s">
        <v>511</v>
      </c>
      <c r="R11626" s="24" t="s">
        <v>511</v>
      </c>
      <c r="S11626" s="24" t="s">
        <v>2899</v>
      </c>
      <c r="T11626" s="23">
        <v>22748</v>
      </c>
      <c r="U11626" s="23">
        <v>2572</v>
      </c>
      <c r="V11626" s="22">
        <v>2021</v>
      </c>
    </row>
    <row r="11627" spans="1:22" ht="51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13</v>
      </c>
      <c r="E11627" s="22" t="s">
        <v>27522</v>
      </c>
      <c r="F11627" s="24" t="s">
        <v>18623</v>
      </c>
      <c r="G11627" s="24" t="s">
        <v>5977</v>
      </c>
      <c r="H11627" s="24">
        <v>9234</v>
      </c>
      <c r="I11627" s="24" t="s">
        <v>61</v>
      </c>
      <c r="J11627" s="24" t="s">
        <v>27525</v>
      </c>
      <c r="K11627" s="24" t="s">
        <v>27568</v>
      </c>
      <c r="L11627" s="24" t="s">
        <v>210</v>
      </c>
      <c r="M11627" s="22">
        <v>22</v>
      </c>
      <c r="N11627" s="22">
        <v>1</v>
      </c>
      <c r="O11627" s="24" t="s">
        <v>217</v>
      </c>
      <c r="P11627" s="22" t="s">
        <v>510</v>
      </c>
      <c r="Q11627" s="24" t="s">
        <v>511</v>
      </c>
      <c r="R11627" s="24" t="s">
        <v>511</v>
      </c>
      <c r="S11627" s="24" t="s">
        <v>2899</v>
      </c>
      <c r="T11627" s="23">
        <v>43089</v>
      </c>
      <c r="U11627" s="23">
        <v>4872</v>
      </c>
      <c r="V11627" s="22">
        <v>2021</v>
      </c>
    </row>
    <row r="11628" spans="1:22" ht="51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13</v>
      </c>
      <c r="E11628" s="22" t="s">
        <v>27522</v>
      </c>
      <c r="F11628" s="24" t="s">
        <v>18625</v>
      </c>
      <c r="G11628" s="24" t="s">
        <v>5977</v>
      </c>
      <c r="H11628" s="24">
        <v>9234</v>
      </c>
      <c r="I11628" s="24" t="s">
        <v>61</v>
      </c>
      <c r="J11628" s="24" t="s">
        <v>27525</v>
      </c>
      <c r="K11628" s="24" t="s">
        <v>27568</v>
      </c>
      <c r="L11628" s="24" t="s">
        <v>210</v>
      </c>
      <c r="M11628" s="22">
        <v>22</v>
      </c>
      <c r="N11628" s="22">
        <v>1</v>
      </c>
      <c r="O11628" s="24" t="s">
        <v>217</v>
      </c>
      <c r="P11628" s="22" t="s">
        <v>510</v>
      </c>
      <c r="Q11628" s="24" t="s">
        <v>511</v>
      </c>
      <c r="R11628" s="24" t="s">
        <v>511</v>
      </c>
      <c r="S11628" s="24" t="s">
        <v>1587</v>
      </c>
      <c r="T11628" s="23">
        <v>45493</v>
      </c>
      <c r="U11628" s="23">
        <v>5144</v>
      </c>
      <c r="V11628" s="22">
        <v>2021</v>
      </c>
    </row>
    <row r="11629" spans="1:22" ht="51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13</v>
      </c>
      <c r="E11629" s="22" t="s">
        <v>27522</v>
      </c>
      <c r="F11629" s="24" t="s">
        <v>18627</v>
      </c>
      <c r="G11629" s="24" t="s">
        <v>2884</v>
      </c>
      <c r="H11629" s="24">
        <v>40580</v>
      </c>
      <c r="I11629" s="24" t="s">
        <v>69</v>
      </c>
      <c r="J11629" s="24" t="s">
        <v>27526</v>
      </c>
      <c r="K11629" s="24" t="s">
        <v>27569</v>
      </c>
      <c r="L11629" s="24" t="s">
        <v>210</v>
      </c>
      <c r="M11629" s="22">
        <v>22</v>
      </c>
      <c r="N11629" s="22">
        <v>1</v>
      </c>
      <c r="O11629" s="24" t="s">
        <v>217</v>
      </c>
      <c r="P11629" s="22" t="s">
        <v>209</v>
      </c>
      <c r="Q11629" s="24" t="s">
        <v>242</v>
      </c>
      <c r="R11629" s="24" t="s">
        <v>242</v>
      </c>
      <c r="S11629" s="24" t="s">
        <v>2899</v>
      </c>
      <c r="T11629" s="23">
        <v>319083</v>
      </c>
      <c r="U11629" s="23">
        <v>32424</v>
      </c>
      <c r="V11629" s="22">
        <v>2021</v>
      </c>
    </row>
    <row r="11630" spans="1:22" ht="51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13</v>
      </c>
      <c r="E11630" s="22" t="s">
        <v>27522</v>
      </c>
      <c r="F11630" s="24" t="s">
        <v>18629</v>
      </c>
      <c r="G11630" s="24" t="s">
        <v>376</v>
      </c>
      <c r="H11630" s="24">
        <v>12397</v>
      </c>
      <c r="I11630" s="24" t="s">
        <v>51</v>
      </c>
      <c r="J11630" s="24" t="s">
        <v>27541</v>
      </c>
      <c r="K11630" s="24" t="s">
        <v>7520</v>
      </c>
      <c r="L11630" s="24" t="s">
        <v>210</v>
      </c>
      <c r="M11630" s="22">
        <v>22</v>
      </c>
      <c r="N11630" s="22">
        <v>1</v>
      </c>
      <c r="O11630" s="24" t="s">
        <v>217</v>
      </c>
      <c r="P11630" s="22" t="s">
        <v>510</v>
      </c>
      <c r="Q11630" s="24" t="s">
        <v>511</v>
      </c>
      <c r="R11630" s="24" t="s">
        <v>511</v>
      </c>
      <c r="S11630" s="24" t="s">
        <v>27549</v>
      </c>
      <c r="T11630" s="23">
        <v>46678</v>
      </c>
      <c r="U11630" s="23">
        <v>5278</v>
      </c>
      <c r="V11630" s="22">
        <v>2021</v>
      </c>
    </row>
    <row r="11631" spans="1:22" ht="51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13</v>
      </c>
      <c r="E11631" s="22" t="s">
        <v>27522</v>
      </c>
      <c r="F11631" s="24" t="s">
        <v>18631</v>
      </c>
      <c r="G11631" s="24" t="s">
        <v>18630</v>
      </c>
      <c r="H11631" s="24">
        <v>60044</v>
      </c>
      <c r="I11631" s="24" t="s">
        <v>82</v>
      </c>
      <c r="J11631" s="24" t="s">
        <v>27533</v>
      </c>
      <c r="K11631" s="24" t="s">
        <v>27569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2" t="s">
        <v>227</v>
      </c>
      <c r="Q11631" s="24" t="s">
        <v>228</v>
      </c>
      <c r="R11631" s="24" t="s">
        <v>228</v>
      </c>
      <c r="S11631" s="24" t="s">
        <v>610</v>
      </c>
      <c r="T11631" s="23">
        <v>7159944</v>
      </c>
      <c r="U11631" s="23">
        <v>809582.15</v>
      </c>
      <c r="V11631" s="22">
        <v>2021</v>
      </c>
    </row>
    <row r="11632" spans="1:22" ht="51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13</v>
      </c>
      <c r="E11632" s="22" t="s">
        <v>27522</v>
      </c>
      <c r="F11632" s="24" t="s">
        <v>18633</v>
      </c>
      <c r="G11632" s="24" t="s">
        <v>15799</v>
      </c>
      <c r="H11632" s="24">
        <v>61060</v>
      </c>
      <c r="I11632" s="24" t="s">
        <v>73</v>
      </c>
      <c r="J11632" s="24" t="s">
        <v>27530</v>
      </c>
      <c r="K11632" s="24" t="s">
        <v>27570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2" t="s">
        <v>510</v>
      </c>
      <c r="Q11632" s="24" t="s">
        <v>511</v>
      </c>
      <c r="R11632" s="24" t="s">
        <v>511</v>
      </c>
      <c r="S11632" s="24" t="s">
        <v>27554</v>
      </c>
      <c r="T11632" s="23">
        <v>85414</v>
      </c>
      <c r="U11632" s="23">
        <v>9658</v>
      </c>
      <c r="V11632" s="22">
        <v>2021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13</v>
      </c>
      <c r="E11633" s="22" t="s">
        <v>27522</v>
      </c>
      <c r="F11633" s="24" t="s">
        <v>18635</v>
      </c>
      <c r="G11633" s="24" t="s">
        <v>18634</v>
      </c>
      <c r="H11633" s="24">
        <v>60046</v>
      </c>
      <c r="I11633" s="24" t="s">
        <v>78</v>
      </c>
      <c r="J11633" s="24" t="s">
        <v>27535</v>
      </c>
      <c r="K11633" s="24" t="s">
        <v>7520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2" t="s">
        <v>510</v>
      </c>
      <c r="Q11633" s="24" t="s">
        <v>511</v>
      </c>
      <c r="R11633" s="24" t="s">
        <v>511</v>
      </c>
      <c r="S11633" s="24" t="s">
        <v>27583</v>
      </c>
      <c r="T11633" s="23">
        <v>630479</v>
      </c>
      <c r="U11633" s="23">
        <v>71289</v>
      </c>
      <c r="V11633" s="22">
        <v>2021</v>
      </c>
    </row>
    <row r="11634" spans="1:22" ht="39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13</v>
      </c>
      <c r="E11634" s="22" t="s">
        <v>27522</v>
      </c>
      <c r="F11634" s="24" t="s">
        <v>18637</v>
      </c>
      <c r="G11634" s="24" t="s">
        <v>14150</v>
      </c>
      <c r="H11634" s="24">
        <v>61012</v>
      </c>
      <c r="I11634" s="24" t="s">
        <v>96</v>
      </c>
      <c r="J11634" s="24" t="s">
        <v>27535</v>
      </c>
      <c r="K11634" s="24" t="s">
        <v>752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2" t="s">
        <v>227</v>
      </c>
      <c r="Q11634" s="24" t="s">
        <v>228</v>
      </c>
      <c r="R11634" s="24" t="s">
        <v>228</v>
      </c>
      <c r="S11634" s="24" t="s">
        <v>27581</v>
      </c>
      <c r="T11634" s="23">
        <v>2146810</v>
      </c>
      <c r="U11634" s="23">
        <v>242742</v>
      </c>
      <c r="V11634" s="22">
        <v>2021</v>
      </c>
    </row>
    <row r="11635" spans="1:22" ht="51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13</v>
      </c>
      <c r="E11635" s="22" t="s">
        <v>27522</v>
      </c>
      <c r="F11635" s="24" t="s">
        <v>18639</v>
      </c>
      <c r="G11635" s="24" t="s">
        <v>5443</v>
      </c>
      <c r="H11635" s="24">
        <v>221</v>
      </c>
      <c r="I11635" s="24" t="s">
        <v>46</v>
      </c>
      <c r="J11635" s="24" t="s">
        <v>27545</v>
      </c>
      <c r="K11635" s="24" t="s">
        <v>210</v>
      </c>
      <c r="L11635" s="24" t="s">
        <v>210</v>
      </c>
      <c r="M11635" s="22">
        <v>22</v>
      </c>
      <c r="N11635" s="22">
        <v>1</v>
      </c>
      <c r="O11635" s="24" t="s">
        <v>217</v>
      </c>
      <c r="P11635" s="22" t="s">
        <v>209</v>
      </c>
      <c r="Q11635" s="24" t="s">
        <v>218</v>
      </c>
      <c r="R11635" s="24" t="s">
        <v>218</v>
      </c>
      <c r="S11635" s="24" t="s">
        <v>588</v>
      </c>
      <c r="T11635" s="23">
        <v>12183</v>
      </c>
      <c r="U11635" s="23">
        <v>1261</v>
      </c>
      <c r="V11635" s="22">
        <v>2021</v>
      </c>
    </row>
    <row r="11636" spans="1:22" ht="64.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13</v>
      </c>
      <c r="E11636" s="22" t="s">
        <v>27522</v>
      </c>
      <c r="F11636" s="24" t="s">
        <v>18640</v>
      </c>
      <c r="G11636" s="24" t="s">
        <v>9237</v>
      </c>
      <c r="H11636" s="24">
        <v>57170</v>
      </c>
      <c r="I11636" s="24" t="s">
        <v>79</v>
      </c>
      <c r="J11636" s="24" t="s">
        <v>27535</v>
      </c>
      <c r="K11636" s="24" t="s">
        <v>7520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2" t="s">
        <v>510</v>
      </c>
      <c r="Q11636" s="24" t="s">
        <v>511</v>
      </c>
      <c r="R11636" s="24" t="s">
        <v>511</v>
      </c>
      <c r="S11636" s="24" t="s">
        <v>27582</v>
      </c>
      <c r="T11636" s="23">
        <v>2518435</v>
      </c>
      <c r="U11636" s="23">
        <v>284762</v>
      </c>
      <c r="V11636" s="22">
        <v>2021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13</v>
      </c>
      <c r="E11637" s="22" t="s">
        <v>27522</v>
      </c>
      <c r="F11637" s="24" t="s">
        <v>18641</v>
      </c>
      <c r="G11637" s="24" t="s">
        <v>6605</v>
      </c>
      <c r="H11637" s="24">
        <v>49893</v>
      </c>
      <c r="I11637" s="24" t="s">
        <v>75</v>
      </c>
      <c r="J11637" s="24" t="s">
        <v>27526</v>
      </c>
      <c r="K11637" s="24" t="s">
        <v>27569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2" t="s">
        <v>227</v>
      </c>
      <c r="Q11637" s="24" t="s">
        <v>228</v>
      </c>
      <c r="R11637" s="24" t="s">
        <v>228</v>
      </c>
      <c r="S11637" s="24" t="s">
        <v>610</v>
      </c>
      <c r="T11637" s="23">
        <v>2541155</v>
      </c>
      <c r="U11637" s="23">
        <v>287331</v>
      </c>
      <c r="V11637" s="22">
        <v>2021</v>
      </c>
    </row>
    <row r="11638" spans="1:22" ht="39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16</v>
      </c>
      <c r="E11638" s="22" t="s">
        <v>27522</v>
      </c>
      <c r="F11638" s="24" t="s">
        <v>18643</v>
      </c>
      <c r="G11638" s="24" t="s">
        <v>18642</v>
      </c>
      <c r="H11638" s="24">
        <v>60047</v>
      </c>
      <c r="I11638" s="24" t="s">
        <v>83</v>
      </c>
      <c r="J11638" s="24" t="s">
        <v>27541</v>
      </c>
      <c r="K11638" s="24" t="s">
        <v>7520</v>
      </c>
      <c r="L11638" s="24" t="s">
        <v>210</v>
      </c>
      <c r="M11638" s="22">
        <v>22132</v>
      </c>
      <c r="N11638" s="22">
        <v>5</v>
      </c>
      <c r="O11638" s="24" t="s">
        <v>27537</v>
      </c>
      <c r="P11638" s="22" t="s">
        <v>209</v>
      </c>
      <c r="Q11638" s="24" t="s">
        <v>689</v>
      </c>
      <c r="R11638" s="24" t="s">
        <v>27539</v>
      </c>
      <c r="S11638" s="24" t="s">
        <v>27558</v>
      </c>
      <c r="T11638" s="23">
        <v>123588</v>
      </c>
      <c r="U11638" s="23">
        <v>11246</v>
      </c>
      <c r="V11638" s="22">
        <v>2021</v>
      </c>
    </row>
    <row r="11639" spans="1:22" ht="39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13</v>
      </c>
      <c r="E11639" s="22" t="s">
        <v>27522</v>
      </c>
      <c r="F11639" s="24" t="s">
        <v>18645</v>
      </c>
      <c r="G11639" s="24" t="s">
        <v>18644</v>
      </c>
      <c r="H11639" s="24">
        <v>60048</v>
      </c>
      <c r="I11639" s="24" t="s">
        <v>89</v>
      </c>
      <c r="J11639" s="24" t="s">
        <v>27533</v>
      </c>
      <c r="K11639" s="24" t="s">
        <v>27571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2" t="s">
        <v>266</v>
      </c>
      <c r="Q11639" s="24" t="s">
        <v>242</v>
      </c>
      <c r="R11639" s="24" t="s">
        <v>242</v>
      </c>
      <c r="S11639" s="24" t="s">
        <v>27557</v>
      </c>
      <c r="T11639" s="23">
        <v>1965252</v>
      </c>
      <c r="U11639" s="23">
        <v>147638</v>
      </c>
      <c r="V11639" s="22">
        <v>2021</v>
      </c>
    </row>
    <row r="11640" spans="1:22" ht="64.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13</v>
      </c>
      <c r="E11640" s="22" t="s">
        <v>27522</v>
      </c>
      <c r="F11640" s="24" t="s">
        <v>18658</v>
      </c>
      <c r="G11640" s="24" t="s">
        <v>13964</v>
      </c>
      <c r="H11640" s="24">
        <v>56990</v>
      </c>
      <c r="I11640" s="24" t="s">
        <v>77</v>
      </c>
      <c r="J11640" s="24" t="s">
        <v>27528</v>
      </c>
      <c r="K11640" s="24" t="s">
        <v>27568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2" t="s">
        <v>510</v>
      </c>
      <c r="Q11640" s="24" t="s">
        <v>511</v>
      </c>
      <c r="R11640" s="24" t="s">
        <v>511</v>
      </c>
      <c r="S11640" s="24" t="s">
        <v>1587</v>
      </c>
      <c r="T11640" s="23">
        <v>62156</v>
      </c>
      <c r="U11640" s="23">
        <v>7028</v>
      </c>
      <c r="V11640" s="22">
        <v>2021</v>
      </c>
    </row>
    <row r="11641" spans="1:22" ht="64.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13</v>
      </c>
      <c r="E11641" s="22" t="s">
        <v>27522</v>
      </c>
      <c r="F11641" s="24" t="s">
        <v>18660</v>
      </c>
      <c r="G11641" s="24" t="s">
        <v>13964</v>
      </c>
      <c r="H11641" s="24">
        <v>56990</v>
      </c>
      <c r="I11641" s="24" t="s">
        <v>77</v>
      </c>
      <c r="J11641" s="24" t="s">
        <v>27528</v>
      </c>
      <c r="K11641" s="24" t="s">
        <v>27568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2" t="s">
        <v>510</v>
      </c>
      <c r="Q11641" s="24" t="s">
        <v>511</v>
      </c>
      <c r="R11641" s="24" t="s">
        <v>511</v>
      </c>
      <c r="S11641" s="24" t="s">
        <v>1587</v>
      </c>
      <c r="T11641" s="23">
        <v>88096</v>
      </c>
      <c r="U11641" s="23">
        <v>9961</v>
      </c>
      <c r="V11641" s="22">
        <v>2021</v>
      </c>
    </row>
    <row r="11642" spans="1:22" ht="64.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13</v>
      </c>
      <c r="E11642" s="22" t="s">
        <v>27522</v>
      </c>
      <c r="F11642" s="24" t="s">
        <v>18662</v>
      </c>
      <c r="G11642" s="24" t="s">
        <v>13964</v>
      </c>
      <c r="H11642" s="24">
        <v>56990</v>
      </c>
      <c r="I11642" s="24" t="s">
        <v>77</v>
      </c>
      <c r="J11642" s="24" t="s">
        <v>27528</v>
      </c>
      <c r="K11642" s="24" t="s">
        <v>27568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2" t="s">
        <v>510</v>
      </c>
      <c r="Q11642" s="24" t="s">
        <v>511</v>
      </c>
      <c r="R11642" s="24" t="s">
        <v>511</v>
      </c>
      <c r="S11642" s="24" t="s">
        <v>1587</v>
      </c>
      <c r="T11642" s="23">
        <v>39931</v>
      </c>
      <c r="U11642" s="23">
        <v>4515</v>
      </c>
      <c r="V11642" s="22">
        <v>2021</v>
      </c>
    </row>
    <row r="11643" spans="1:22" ht="64.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13</v>
      </c>
      <c r="E11643" s="22" t="s">
        <v>27522</v>
      </c>
      <c r="F11643" s="24" t="s">
        <v>18664</v>
      </c>
      <c r="G11643" s="24" t="s">
        <v>11857</v>
      </c>
      <c r="H11643" s="24">
        <v>56215</v>
      </c>
      <c r="I11643" s="24" t="s">
        <v>89</v>
      </c>
      <c r="J11643" s="24" t="s">
        <v>27533</v>
      </c>
      <c r="K11643" s="24" t="s">
        <v>27569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2" t="s">
        <v>227</v>
      </c>
      <c r="Q11643" s="24" t="s">
        <v>228</v>
      </c>
      <c r="R11643" s="24" t="s">
        <v>228</v>
      </c>
      <c r="S11643" s="24" t="s">
        <v>27557</v>
      </c>
      <c r="T11643" s="23">
        <v>4965083</v>
      </c>
      <c r="U11643" s="23">
        <v>561407</v>
      </c>
      <c r="V11643" s="22">
        <v>2021</v>
      </c>
    </row>
    <row r="11644" spans="1:22" ht="51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13</v>
      </c>
      <c r="E11644" s="22" t="s">
        <v>27522</v>
      </c>
      <c r="F11644" s="24" t="s">
        <v>18666</v>
      </c>
      <c r="G11644" s="24" t="s">
        <v>10655</v>
      </c>
      <c r="H11644" s="24">
        <v>56769</v>
      </c>
      <c r="I11644" s="24" t="s">
        <v>65</v>
      </c>
      <c r="J11644" s="24" t="s">
        <v>2971</v>
      </c>
      <c r="K11644" s="24" t="s">
        <v>27567</v>
      </c>
      <c r="L11644" s="24" t="s">
        <v>210</v>
      </c>
      <c r="M11644" s="22">
        <v>22</v>
      </c>
      <c r="N11644" s="22">
        <v>2</v>
      </c>
      <c r="O11644" s="24" t="s">
        <v>27524</v>
      </c>
      <c r="P11644" s="22" t="s">
        <v>510</v>
      </c>
      <c r="Q11644" s="24" t="s">
        <v>511</v>
      </c>
      <c r="R11644" s="24" t="s">
        <v>511</v>
      </c>
      <c r="S11644" s="24" t="s">
        <v>27548</v>
      </c>
      <c r="T11644" s="23">
        <v>28344</v>
      </c>
      <c r="U11644" s="23">
        <v>3205</v>
      </c>
      <c r="V11644" s="22">
        <v>2021</v>
      </c>
    </row>
    <row r="11645" spans="1:22" ht="51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13</v>
      </c>
      <c r="E11645" s="22" t="s">
        <v>27522</v>
      </c>
      <c r="F11645" s="24" t="s">
        <v>18669</v>
      </c>
      <c r="G11645" s="24" t="s">
        <v>18668</v>
      </c>
      <c r="H11645" s="24">
        <v>60067</v>
      </c>
      <c r="I11645" s="24" t="s">
        <v>51</v>
      </c>
      <c r="J11645" s="24" t="s">
        <v>27541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2" t="s">
        <v>510</v>
      </c>
      <c r="Q11645" s="24" t="s">
        <v>511</v>
      </c>
      <c r="R11645" s="24" t="s">
        <v>511</v>
      </c>
      <c r="S11645" s="24" t="s">
        <v>27549</v>
      </c>
      <c r="T11645" s="23">
        <v>44451</v>
      </c>
      <c r="U11645" s="23">
        <v>5026</v>
      </c>
      <c r="V11645" s="22">
        <v>2021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16</v>
      </c>
      <c r="E11646" s="22" t="s">
        <v>27522</v>
      </c>
      <c r="F11646" s="24" t="s">
        <v>18672</v>
      </c>
      <c r="G11646" s="24" t="s">
        <v>18671</v>
      </c>
      <c r="H11646" s="24">
        <v>60058</v>
      </c>
      <c r="I11646" s="24" t="s">
        <v>65</v>
      </c>
      <c r="J11646" s="24" t="s">
        <v>2971</v>
      </c>
      <c r="K11646" s="24" t="s">
        <v>27567</v>
      </c>
      <c r="L11646" s="24" t="s">
        <v>210</v>
      </c>
      <c r="M11646" s="22">
        <v>322</v>
      </c>
      <c r="N11646" s="22">
        <v>7</v>
      </c>
      <c r="O11646" s="24" t="s">
        <v>27529</v>
      </c>
      <c r="P11646" s="22" t="s">
        <v>266</v>
      </c>
      <c r="Q11646" s="24" t="s">
        <v>242</v>
      </c>
      <c r="R11646" s="24" t="s">
        <v>242</v>
      </c>
      <c r="S11646" s="24" t="s">
        <v>27548</v>
      </c>
      <c r="T11646" s="23">
        <v>113653</v>
      </c>
      <c r="U11646" s="23">
        <v>23037</v>
      </c>
      <c r="V11646" s="22">
        <v>2021</v>
      </c>
    </row>
    <row r="11647" spans="1:22" ht="26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13</v>
      </c>
      <c r="E11647" s="22" t="s">
        <v>27522</v>
      </c>
      <c r="F11647" s="24" t="s">
        <v>18674</v>
      </c>
      <c r="G11647" s="24" t="s">
        <v>18673</v>
      </c>
      <c r="H11647" s="24">
        <v>60059</v>
      </c>
      <c r="I11647" s="24" t="s">
        <v>51</v>
      </c>
      <c r="J11647" s="24" t="s">
        <v>27541</v>
      </c>
      <c r="K11647" s="24" t="s">
        <v>7520</v>
      </c>
      <c r="L11647" s="24" t="s">
        <v>210</v>
      </c>
      <c r="M11647" s="22">
        <v>22</v>
      </c>
      <c r="N11647" s="22">
        <v>2</v>
      </c>
      <c r="O11647" s="24" t="s">
        <v>27524</v>
      </c>
      <c r="P11647" s="22" t="s">
        <v>510</v>
      </c>
      <c r="Q11647" s="24" t="s">
        <v>511</v>
      </c>
      <c r="R11647" s="24" t="s">
        <v>511</v>
      </c>
      <c r="S11647" s="24" t="s">
        <v>27549</v>
      </c>
      <c r="T11647" s="23">
        <v>27603</v>
      </c>
      <c r="U11647" s="23">
        <v>3121</v>
      </c>
      <c r="V11647" s="22">
        <v>2021</v>
      </c>
    </row>
    <row r="11648" spans="1:22" ht="39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13</v>
      </c>
      <c r="E11648" s="22" t="s">
        <v>27522</v>
      </c>
      <c r="F11648" s="24" t="s">
        <v>18676</v>
      </c>
      <c r="G11648" s="24" t="s">
        <v>14150</v>
      </c>
      <c r="H11648" s="24">
        <v>61012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2" t="s">
        <v>510</v>
      </c>
      <c r="Q11648" s="24" t="s">
        <v>511</v>
      </c>
      <c r="R11648" s="24" t="s">
        <v>511</v>
      </c>
      <c r="S11648" s="24" t="s">
        <v>27548</v>
      </c>
      <c r="T11648" s="23">
        <v>26073</v>
      </c>
      <c r="U11648" s="23">
        <v>2948</v>
      </c>
      <c r="V11648" s="22">
        <v>2021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13</v>
      </c>
      <c r="E11649" s="22" t="s">
        <v>27522</v>
      </c>
      <c r="F11649" s="24" t="s">
        <v>18678</v>
      </c>
      <c r="G11649" s="24" t="s">
        <v>14150</v>
      </c>
      <c r="H11649" s="24">
        <v>61012</v>
      </c>
      <c r="I11649" s="24" t="s">
        <v>51</v>
      </c>
      <c r="J11649" s="24" t="s">
        <v>27541</v>
      </c>
      <c r="K11649" s="24" t="s">
        <v>7520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2" t="s">
        <v>510</v>
      </c>
      <c r="Q11649" s="24" t="s">
        <v>511</v>
      </c>
      <c r="R11649" s="24" t="s">
        <v>511</v>
      </c>
      <c r="S11649" s="24" t="s">
        <v>27549</v>
      </c>
      <c r="T11649" s="23">
        <v>451415</v>
      </c>
      <c r="U11649" s="23">
        <v>51042</v>
      </c>
      <c r="V11649" s="22">
        <v>2021</v>
      </c>
    </row>
    <row r="11650" spans="1:22" ht="39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13</v>
      </c>
      <c r="E11650" s="22" t="s">
        <v>27522</v>
      </c>
      <c r="F11650" s="24" t="s">
        <v>18680</v>
      </c>
      <c r="G11650" s="24" t="s">
        <v>14150</v>
      </c>
      <c r="H11650" s="24">
        <v>61012</v>
      </c>
      <c r="I11650" s="24" t="s">
        <v>51</v>
      </c>
      <c r="J11650" s="24" t="s">
        <v>27541</v>
      </c>
      <c r="K11650" s="24" t="s">
        <v>7520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2" t="s">
        <v>510</v>
      </c>
      <c r="Q11650" s="24" t="s">
        <v>511</v>
      </c>
      <c r="R11650" s="24" t="s">
        <v>511</v>
      </c>
      <c r="S11650" s="24" t="s">
        <v>27549</v>
      </c>
      <c r="T11650" s="23">
        <v>490726</v>
      </c>
      <c r="U11650" s="23">
        <v>55487</v>
      </c>
      <c r="V11650" s="22">
        <v>2021</v>
      </c>
    </row>
    <row r="11651" spans="1:22" ht="51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13</v>
      </c>
      <c r="E11651" s="22" t="s">
        <v>27522</v>
      </c>
      <c r="F11651" s="24" t="s">
        <v>18682</v>
      </c>
      <c r="G11651" s="24" t="s">
        <v>18682</v>
      </c>
      <c r="H11651" s="24">
        <v>63250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2" t="s">
        <v>510</v>
      </c>
      <c r="Q11651" s="24" t="s">
        <v>511</v>
      </c>
      <c r="R11651" s="24" t="s">
        <v>511</v>
      </c>
      <c r="S11651" s="24" t="s">
        <v>27549</v>
      </c>
      <c r="T11651" s="23">
        <v>74025</v>
      </c>
      <c r="U11651" s="23">
        <v>8370</v>
      </c>
      <c r="V11651" s="22">
        <v>2021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13</v>
      </c>
      <c r="E11652" s="22" t="s">
        <v>27522</v>
      </c>
      <c r="F11652" s="24" t="s">
        <v>18685</v>
      </c>
      <c r="G11652" s="24" t="s">
        <v>18684</v>
      </c>
      <c r="H11652" s="24">
        <v>60060</v>
      </c>
      <c r="I11652" s="24" t="s">
        <v>52</v>
      </c>
      <c r="J11652" s="24" t="s">
        <v>27535</v>
      </c>
      <c r="K11652" s="24" t="s">
        <v>7520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2" t="s">
        <v>510</v>
      </c>
      <c r="Q11652" s="24" t="s">
        <v>511</v>
      </c>
      <c r="R11652" s="24" t="s">
        <v>511</v>
      </c>
      <c r="S11652" s="24" t="s">
        <v>27563</v>
      </c>
      <c r="T11652" s="23">
        <v>132156</v>
      </c>
      <c r="U11652" s="23">
        <v>14943</v>
      </c>
      <c r="V11652" s="22">
        <v>2021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13</v>
      </c>
      <c r="E11653" s="22" t="s">
        <v>27522</v>
      </c>
      <c r="F11653" s="24" t="s">
        <v>18687</v>
      </c>
      <c r="G11653" s="24" t="s">
        <v>18501</v>
      </c>
      <c r="H11653" s="24">
        <v>64877</v>
      </c>
      <c r="I11653" s="24" t="s">
        <v>73</v>
      </c>
      <c r="J11653" s="24" t="s">
        <v>27530</v>
      </c>
      <c r="K11653" s="24" t="s">
        <v>2757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2" t="s">
        <v>510</v>
      </c>
      <c r="Q11653" s="24" t="s">
        <v>511</v>
      </c>
      <c r="R11653" s="24" t="s">
        <v>511</v>
      </c>
      <c r="S11653" s="24" t="s">
        <v>27554</v>
      </c>
      <c r="T11653" s="23">
        <v>88172</v>
      </c>
      <c r="U11653" s="23">
        <v>9970</v>
      </c>
      <c r="V11653" s="22">
        <v>2021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13</v>
      </c>
      <c r="E11654" s="22" t="s">
        <v>27522</v>
      </c>
      <c r="F11654" s="24" t="s">
        <v>18688</v>
      </c>
      <c r="G11654" s="24" t="s">
        <v>18688</v>
      </c>
      <c r="H11654" s="24">
        <v>60068</v>
      </c>
      <c r="I11654" s="24" t="s">
        <v>50</v>
      </c>
      <c r="J11654" s="24" t="s">
        <v>27535</v>
      </c>
      <c r="K11654" s="24" t="s">
        <v>752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2" t="s">
        <v>510</v>
      </c>
      <c r="Q11654" s="24" t="s">
        <v>511</v>
      </c>
      <c r="R11654" s="24" t="s">
        <v>511</v>
      </c>
      <c r="S11654" s="24" t="s">
        <v>27559</v>
      </c>
      <c r="T11654" s="23">
        <v>656604</v>
      </c>
      <c r="U11654" s="23">
        <v>74243</v>
      </c>
      <c r="V11654" s="22">
        <v>2021</v>
      </c>
    </row>
    <row r="11655" spans="1:22" ht="26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13</v>
      </c>
      <c r="E11655" s="22" t="s">
        <v>27522</v>
      </c>
      <c r="F11655" s="24" t="s">
        <v>18690</v>
      </c>
      <c r="G11655" s="24" t="s">
        <v>18503</v>
      </c>
      <c r="H11655" s="24">
        <v>63471</v>
      </c>
      <c r="I11655" s="24" t="s">
        <v>73</v>
      </c>
      <c r="J11655" s="24" t="s">
        <v>27530</v>
      </c>
      <c r="K11655" s="24" t="s">
        <v>27570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2" t="s">
        <v>510</v>
      </c>
      <c r="Q11655" s="24" t="s">
        <v>511</v>
      </c>
      <c r="R11655" s="24" t="s">
        <v>511</v>
      </c>
      <c r="S11655" s="24" t="s">
        <v>27553</v>
      </c>
      <c r="T11655" s="23">
        <v>71653</v>
      </c>
      <c r="U11655" s="23">
        <v>8102</v>
      </c>
      <c r="V11655" s="22">
        <v>2021</v>
      </c>
    </row>
    <row r="11656" spans="1:22" ht="51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13</v>
      </c>
      <c r="E11656" s="22" t="s">
        <v>27522</v>
      </c>
      <c r="F11656" s="24" t="s">
        <v>18691</v>
      </c>
      <c r="G11656" s="24" t="s">
        <v>15799</v>
      </c>
      <c r="H11656" s="24">
        <v>61060</v>
      </c>
      <c r="I11656" s="24" t="s">
        <v>73</v>
      </c>
      <c r="J11656" s="24" t="s">
        <v>27530</v>
      </c>
      <c r="K11656" s="24" t="s">
        <v>2757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2" t="s">
        <v>510</v>
      </c>
      <c r="Q11656" s="24" t="s">
        <v>511</v>
      </c>
      <c r="R11656" s="24" t="s">
        <v>511</v>
      </c>
      <c r="S11656" s="24" t="s">
        <v>27554</v>
      </c>
      <c r="T11656" s="23">
        <v>34502</v>
      </c>
      <c r="U11656" s="23">
        <v>3901</v>
      </c>
      <c r="V11656" s="22">
        <v>2021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13</v>
      </c>
      <c r="E11657" s="22" t="s">
        <v>27522</v>
      </c>
      <c r="F11657" s="24" t="s">
        <v>18692</v>
      </c>
      <c r="G11657" s="24" t="s">
        <v>17061</v>
      </c>
      <c r="H11657" s="24">
        <v>61677</v>
      </c>
      <c r="I11657" s="24" t="s">
        <v>73</v>
      </c>
      <c r="J11657" s="24" t="s">
        <v>27530</v>
      </c>
      <c r="K11657" s="24" t="s">
        <v>27570</v>
      </c>
      <c r="L11657" s="24" t="s">
        <v>210</v>
      </c>
      <c r="M11657" s="22">
        <v>22</v>
      </c>
      <c r="N11657" s="22">
        <v>2</v>
      </c>
      <c r="O11657" s="24" t="s">
        <v>27524</v>
      </c>
      <c r="P11657" s="22" t="s">
        <v>510</v>
      </c>
      <c r="Q11657" s="24" t="s">
        <v>511</v>
      </c>
      <c r="R11657" s="24" t="s">
        <v>511</v>
      </c>
      <c r="S11657" s="24" t="s">
        <v>27554</v>
      </c>
      <c r="T11657" s="23">
        <v>84131</v>
      </c>
      <c r="U11657" s="23">
        <v>9513</v>
      </c>
      <c r="V11657" s="22">
        <v>2021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13</v>
      </c>
      <c r="E11658" s="22" t="s">
        <v>27522</v>
      </c>
      <c r="F11658" s="24" t="s">
        <v>18693</v>
      </c>
      <c r="G11658" s="24" t="s">
        <v>17756</v>
      </c>
      <c r="H11658" s="24">
        <v>59503</v>
      </c>
      <c r="I11658" s="24" t="s">
        <v>73</v>
      </c>
      <c r="J11658" s="24" t="s">
        <v>27530</v>
      </c>
      <c r="K11658" s="24" t="s">
        <v>27570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2" t="s">
        <v>510</v>
      </c>
      <c r="Q11658" s="24" t="s">
        <v>511</v>
      </c>
      <c r="R11658" s="24" t="s">
        <v>511</v>
      </c>
      <c r="S11658" s="24" t="s">
        <v>27554</v>
      </c>
      <c r="T11658" s="23">
        <v>85511</v>
      </c>
      <c r="U11658" s="23">
        <v>9669</v>
      </c>
      <c r="V11658" s="22">
        <v>2021</v>
      </c>
    </row>
    <row r="11659" spans="1:22" ht="39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13</v>
      </c>
      <c r="E11659" s="22" t="s">
        <v>27522</v>
      </c>
      <c r="F11659" s="24" t="s">
        <v>18695</v>
      </c>
      <c r="G11659" s="24" t="s">
        <v>18694</v>
      </c>
      <c r="H11659" s="24">
        <v>60073</v>
      </c>
      <c r="I11659" s="24" t="s">
        <v>86</v>
      </c>
      <c r="J11659" s="24" t="s">
        <v>27530</v>
      </c>
      <c r="K11659" s="24" t="s">
        <v>27570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2" t="s">
        <v>510</v>
      </c>
      <c r="Q11659" s="24" t="s">
        <v>511</v>
      </c>
      <c r="R11659" s="24" t="s">
        <v>511</v>
      </c>
      <c r="S11659" s="24" t="s">
        <v>27587</v>
      </c>
      <c r="T11659" s="23">
        <v>173608</v>
      </c>
      <c r="U11659" s="23">
        <v>19630</v>
      </c>
      <c r="V11659" s="22">
        <v>2021</v>
      </c>
    </row>
    <row r="11660" spans="1:22" ht="51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13</v>
      </c>
      <c r="E11660" s="22" t="s">
        <v>27522</v>
      </c>
      <c r="F11660" s="24" t="s">
        <v>18697</v>
      </c>
      <c r="G11660" s="24" t="s">
        <v>18696</v>
      </c>
      <c r="H11660" s="24">
        <v>60094</v>
      </c>
      <c r="I11660" s="24" t="s">
        <v>81</v>
      </c>
      <c r="J11660" s="24" t="s">
        <v>27525</v>
      </c>
      <c r="K11660" s="24" t="s">
        <v>27568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2" t="s">
        <v>506</v>
      </c>
      <c r="Q11660" s="24" t="s">
        <v>507</v>
      </c>
      <c r="R11660" s="24" t="s">
        <v>1614</v>
      </c>
      <c r="S11660" s="24" t="s">
        <v>1587</v>
      </c>
      <c r="T11660" s="23">
        <v>0</v>
      </c>
      <c r="U11660" s="23">
        <v>-2566</v>
      </c>
      <c r="V11660" s="22">
        <v>2021</v>
      </c>
    </row>
    <row r="11661" spans="1:22" ht="64.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13</v>
      </c>
      <c r="E11661" s="22" t="s">
        <v>27522</v>
      </c>
      <c r="F11661" s="24" t="s">
        <v>18699</v>
      </c>
      <c r="G11661" s="24" t="s">
        <v>17182</v>
      </c>
      <c r="H11661" s="24">
        <v>59209</v>
      </c>
      <c r="I11661" s="24" t="s">
        <v>81</v>
      </c>
      <c r="J11661" s="24" t="s">
        <v>27525</v>
      </c>
      <c r="K11661" s="24" t="s">
        <v>27568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2" t="s">
        <v>506</v>
      </c>
      <c r="Q11661" s="24" t="s">
        <v>507</v>
      </c>
      <c r="R11661" s="24" t="s">
        <v>1614</v>
      </c>
      <c r="S11661" s="24" t="s">
        <v>1587</v>
      </c>
      <c r="T11661" s="23">
        <v>0</v>
      </c>
      <c r="U11661" s="23">
        <v>0</v>
      </c>
      <c r="V11661" s="22">
        <v>2021</v>
      </c>
    </row>
    <row r="11662" spans="1:22" ht="39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13</v>
      </c>
      <c r="E11662" s="22" t="s">
        <v>27522</v>
      </c>
      <c r="F11662" s="24" t="s">
        <v>18701</v>
      </c>
      <c r="G11662" s="24" t="s">
        <v>262</v>
      </c>
      <c r="H11662" s="24">
        <v>5701</v>
      </c>
      <c r="I11662" s="24" t="s">
        <v>89</v>
      </c>
      <c r="J11662" s="24" t="s">
        <v>27533</v>
      </c>
      <c r="K11662" s="24" t="s">
        <v>7520</v>
      </c>
      <c r="L11662" s="24" t="s">
        <v>210</v>
      </c>
      <c r="M11662" s="22">
        <v>22</v>
      </c>
      <c r="N11662" s="22">
        <v>1</v>
      </c>
      <c r="O11662" s="24" t="s">
        <v>217</v>
      </c>
      <c r="P11662" s="22" t="s">
        <v>510</v>
      </c>
      <c r="Q11662" s="24" t="s">
        <v>511</v>
      </c>
      <c r="R11662" s="24" t="s">
        <v>511</v>
      </c>
      <c r="S11662" s="24" t="s">
        <v>27566</v>
      </c>
      <c r="T11662" s="23">
        <v>70026</v>
      </c>
      <c r="U11662" s="23">
        <v>7918</v>
      </c>
      <c r="V11662" s="22">
        <v>2021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13</v>
      </c>
      <c r="E11663" s="22" t="s">
        <v>27522</v>
      </c>
      <c r="F11663" s="24" t="s">
        <v>18703</v>
      </c>
      <c r="G11663" s="24" t="s">
        <v>262</v>
      </c>
      <c r="H11663" s="24">
        <v>5701</v>
      </c>
      <c r="I11663" s="24" t="s">
        <v>78</v>
      </c>
      <c r="J11663" s="24" t="s">
        <v>27535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2" t="s">
        <v>510</v>
      </c>
      <c r="Q11663" s="24" t="s">
        <v>511</v>
      </c>
      <c r="R11663" s="24" t="s">
        <v>511</v>
      </c>
      <c r="S11663" s="24" t="s">
        <v>27566</v>
      </c>
      <c r="T11663" s="23">
        <v>80339</v>
      </c>
      <c r="U11663" s="23">
        <v>9084</v>
      </c>
      <c r="V11663" s="22">
        <v>2021</v>
      </c>
    </row>
    <row r="11664" spans="1:22" ht="64.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13</v>
      </c>
      <c r="E11664" s="22" t="s">
        <v>27522</v>
      </c>
      <c r="F11664" s="24" t="s">
        <v>18706</v>
      </c>
      <c r="G11664" s="24" t="s">
        <v>18705</v>
      </c>
      <c r="H11664" s="24">
        <v>60100</v>
      </c>
      <c r="I11664" s="24" t="s">
        <v>66</v>
      </c>
      <c r="J11664" s="24" t="s">
        <v>27530</v>
      </c>
      <c r="K11664" s="24" t="s">
        <v>27568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2" t="s">
        <v>51</v>
      </c>
      <c r="Q11664" s="24" t="s">
        <v>242</v>
      </c>
      <c r="R11664" s="24" t="s">
        <v>242</v>
      </c>
      <c r="S11664" s="24" t="s">
        <v>1587</v>
      </c>
      <c r="T11664" s="23">
        <v>3064225</v>
      </c>
      <c r="U11664" s="23">
        <v>1854717</v>
      </c>
      <c r="V11664" s="22">
        <v>2021</v>
      </c>
    </row>
    <row r="11665" spans="1:22" ht="64.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13</v>
      </c>
      <c r="E11665" s="22" t="s">
        <v>27522</v>
      </c>
      <c r="F11665" s="24" t="s">
        <v>18706</v>
      </c>
      <c r="G11665" s="24" t="s">
        <v>18705</v>
      </c>
      <c r="H11665" s="24">
        <v>60100</v>
      </c>
      <c r="I11665" s="24" t="s">
        <v>66</v>
      </c>
      <c r="J11665" s="24" t="s">
        <v>27530</v>
      </c>
      <c r="K11665" s="24" t="s">
        <v>27568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2" t="s">
        <v>53</v>
      </c>
      <c r="Q11665" s="24" t="s">
        <v>242</v>
      </c>
      <c r="R11665" s="24" t="s">
        <v>242</v>
      </c>
      <c r="S11665" s="24" t="s">
        <v>1587</v>
      </c>
      <c r="T11665" s="23">
        <v>32094941</v>
      </c>
      <c r="U11665" s="23">
        <v>3079663</v>
      </c>
      <c r="V11665" s="22">
        <v>2021</v>
      </c>
    </row>
    <row r="11666" spans="1:22" ht="39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13</v>
      </c>
      <c r="E11666" s="22" t="s">
        <v>27522</v>
      </c>
      <c r="F11666" s="24" t="s">
        <v>18708</v>
      </c>
      <c r="G11666" s="24" t="s">
        <v>18707</v>
      </c>
      <c r="H11666" s="24">
        <v>60099</v>
      </c>
      <c r="I11666" s="24" t="s">
        <v>71</v>
      </c>
      <c r="J11666" s="24" t="s">
        <v>27540</v>
      </c>
      <c r="K11666" s="24" t="s">
        <v>27570</v>
      </c>
      <c r="L11666" s="24" t="s">
        <v>210</v>
      </c>
      <c r="M11666" s="22">
        <v>22</v>
      </c>
      <c r="N11666" s="22">
        <v>2</v>
      </c>
      <c r="O11666" s="24" t="s">
        <v>27524</v>
      </c>
      <c r="P11666" s="22" t="s">
        <v>510</v>
      </c>
      <c r="Q11666" s="24" t="s">
        <v>511</v>
      </c>
      <c r="R11666" s="24" t="s">
        <v>511</v>
      </c>
      <c r="S11666" s="24" t="s">
        <v>2899</v>
      </c>
      <c r="T11666" s="23">
        <v>904362</v>
      </c>
      <c r="U11666" s="23">
        <v>102257</v>
      </c>
      <c r="V11666" s="22">
        <v>2021</v>
      </c>
    </row>
    <row r="11667" spans="1:22" ht="26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13</v>
      </c>
      <c r="E11667" s="22" t="s">
        <v>27522</v>
      </c>
      <c r="F11667" s="24" t="s">
        <v>18710</v>
      </c>
      <c r="G11667" s="24" t="s">
        <v>18710</v>
      </c>
      <c r="H11667" s="24">
        <v>60097</v>
      </c>
      <c r="I11667" s="24" t="s">
        <v>52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2" t="s">
        <v>510</v>
      </c>
      <c r="Q11667" s="24" t="s">
        <v>511</v>
      </c>
      <c r="R11667" s="24" t="s">
        <v>511</v>
      </c>
      <c r="S11667" s="24" t="s">
        <v>27552</v>
      </c>
      <c r="T11667" s="23">
        <v>670357</v>
      </c>
      <c r="U11667" s="23">
        <v>75798</v>
      </c>
      <c r="V11667" s="22">
        <v>2021</v>
      </c>
    </row>
    <row r="11668" spans="1:22" ht="39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13</v>
      </c>
      <c r="E11668" s="22" t="s">
        <v>27522</v>
      </c>
      <c r="F11668" s="24" t="s">
        <v>18713</v>
      </c>
      <c r="G11668" s="24" t="s">
        <v>18712</v>
      </c>
      <c r="H11668" s="24">
        <v>60098</v>
      </c>
      <c r="I11668" s="24" t="s">
        <v>71</v>
      </c>
      <c r="J11668" s="24" t="s">
        <v>27540</v>
      </c>
      <c r="K11668" s="24" t="s">
        <v>2757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2" t="s">
        <v>510</v>
      </c>
      <c r="Q11668" s="24" t="s">
        <v>511</v>
      </c>
      <c r="R11668" s="24" t="s">
        <v>511</v>
      </c>
      <c r="S11668" s="24" t="s">
        <v>10013</v>
      </c>
      <c r="T11668" s="23">
        <v>922315</v>
      </c>
      <c r="U11668" s="23">
        <v>104287</v>
      </c>
      <c r="V11668" s="22">
        <v>2021</v>
      </c>
    </row>
    <row r="11669" spans="1:22" ht="51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13</v>
      </c>
      <c r="E11669" s="22" t="s">
        <v>27522</v>
      </c>
      <c r="F11669" s="24" t="s">
        <v>18715</v>
      </c>
      <c r="G11669" s="24" t="s">
        <v>10655</v>
      </c>
      <c r="H11669" s="24">
        <v>56769</v>
      </c>
      <c r="I11669" s="24" t="s">
        <v>50</v>
      </c>
      <c r="J11669" s="24" t="s">
        <v>27535</v>
      </c>
      <c r="K11669" s="24" t="s">
        <v>7520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2" t="s">
        <v>510</v>
      </c>
      <c r="Q11669" s="24" t="s">
        <v>511</v>
      </c>
      <c r="R11669" s="24" t="s">
        <v>511</v>
      </c>
      <c r="S11669" s="24" t="s">
        <v>27549</v>
      </c>
      <c r="T11669" s="23">
        <v>2265929</v>
      </c>
      <c r="U11669" s="23">
        <v>256211</v>
      </c>
      <c r="V11669" s="22">
        <v>2021</v>
      </c>
    </row>
    <row r="11670" spans="1:22" ht="51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13</v>
      </c>
      <c r="E11670" s="22" t="s">
        <v>27522</v>
      </c>
      <c r="F11670" s="24" t="s">
        <v>18716</v>
      </c>
      <c r="G11670" s="24" t="s">
        <v>10655</v>
      </c>
      <c r="H11670" s="24">
        <v>56769</v>
      </c>
      <c r="I11670" s="24" t="s">
        <v>50</v>
      </c>
      <c r="J11670" s="24" t="s">
        <v>27535</v>
      </c>
      <c r="K11670" s="24" t="s">
        <v>752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2" t="s">
        <v>510</v>
      </c>
      <c r="Q11670" s="24" t="s">
        <v>511</v>
      </c>
      <c r="R11670" s="24" t="s">
        <v>511</v>
      </c>
      <c r="S11670" s="24" t="s">
        <v>27549</v>
      </c>
      <c r="T11670" s="23">
        <v>3830353</v>
      </c>
      <c r="U11670" s="23">
        <v>433102</v>
      </c>
      <c r="V11670" s="22">
        <v>2021</v>
      </c>
    </row>
    <row r="11671" spans="1:22" ht="51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13</v>
      </c>
      <c r="E11671" s="22" t="s">
        <v>27522</v>
      </c>
      <c r="F11671" s="24" t="s">
        <v>18718</v>
      </c>
      <c r="G11671" s="24" t="s">
        <v>18717</v>
      </c>
      <c r="H11671" s="24">
        <v>60412</v>
      </c>
      <c r="I11671" s="24" t="s">
        <v>51</v>
      </c>
      <c r="J11671" s="24" t="s">
        <v>27541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2" t="s">
        <v>510</v>
      </c>
      <c r="Q11671" s="24" t="s">
        <v>511</v>
      </c>
      <c r="R11671" s="24" t="s">
        <v>511</v>
      </c>
      <c r="S11671" s="24" t="s">
        <v>27549</v>
      </c>
      <c r="T11671" s="23">
        <v>410796</v>
      </c>
      <c r="U11671" s="23">
        <v>46449</v>
      </c>
      <c r="V11671" s="22">
        <v>2021</v>
      </c>
    </row>
    <row r="11672" spans="1:22" ht="51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13</v>
      </c>
      <c r="E11672" s="22" t="s">
        <v>27522</v>
      </c>
      <c r="F11672" s="24" t="s">
        <v>18719</v>
      </c>
      <c r="G11672" s="24" t="s">
        <v>18717</v>
      </c>
      <c r="H11672" s="24">
        <v>60412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2" t="s">
        <v>510</v>
      </c>
      <c r="Q11672" s="24" t="s">
        <v>511</v>
      </c>
      <c r="R11672" s="24" t="s">
        <v>511</v>
      </c>
      <c r="S11672" s="24" t="s">
        <v>27549</v>
      </c>
      <c r="T11672" s="23">
        <v>268116</v>
      </c>
      <c r="U11672" s="23">
        <v>30316</v>
      </c>
      <c r="V11672" s="22">
        <v>2021</v>
      </c>
    </row>
    <row r="11673" spans="1:22" ht="39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13</v>
      </c>
      <c r="E11673" s="22" t="s">
        <v>27522</v>
      </c>
      <c r="F11673" s="24" t="s">
        <v>18720</v>
      </c>
      <c r="G11673" s="24" t="s">
        <v>15238</v>
      </c>
      <c r="H11673" s="24">
        <v>64778</v>
      </c>
      <c r="I11673" s="24" t="s">
        <v>73</v>
      </c>
      <c r="J11673" s="24" t="s">
        <v>27530</v>
      </c>
      <c r="K11673" s="24" t="s">
        <v>27570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2" t="s">
        <v>510</v>
      </c>
      <c r="Q11673" s="24" t="s">
        <v>511</v>
      </c>
      <c r="R11673" s="24" t="s">
        <v>511</v>
      </c>
      <c r="S11673" s="24" t="s">
        <v>27554</v>
      </c>
      <c r="T11673" s="23">
        <v>81594</v>
      </c>
      <c r="U11673" s="23">
        <v>9226</v>
      </c>
      <c r="V11673" s="22">
        <v>2021</v>
      </c>
    </row>
    <row r="11674" spans="1:22" ht="39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13</v>
      </c>
      <c r="E11674" s="22" t="s">
        <v>27522</v>
      </c>
      <c r="F11674" s="24" t="s">
        <v>18721</v>
      </c>
      <c r="G11674" s="24" t="s">
        <v>15238</v>
      </c>
      <c r="H11674" s="24">
        <v>64778</v>
      </c>
      <c r="I11674" s="24" t="s">
        <v>73</v>
      </c>
      <c r="J11674" s="24" t="s">
        <v>27530</v>
      </c>
      <c r="K11674" s="24" t="s">
        <v>27570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2" t="s">
        <v>510</v>
      </c>
      <c r="Q11674" s="24" t="s">
        <v>511</v>
      </c>
      <c r="R11674" s="24" t="s">
        <v>511</v>
      </c>
      <c r="S11674" s="24" t="s">
        <v>27554</v>
      </c>
      <c r="T11674" s="23">
        <v>83825</v>
      </c>
      <c r="U11674" s="23">
        <v>9478</v>
      </c>
      <c r="V11674" s="22">
        <v>2021</v>
      </c>
    </row>
    <row r="11675" spans="1:22" ht="39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13</v>
      </c>
      <c r="E11675" s="22" t="s">
        <v>27522</v>
      </c>
      <c r="F11675" s="24" t="s">
        <v>18722</v>
      </c>
      <c r="G11675" s="24" t="s">
        <v>6605</v>
      </c>
      <c r="H11675" s="24">
        <v>49893</v>
      </c>
      <c r="I11675" s="24" t="s">
        <v>75</v>
      </c>
      <c r="J11675" s="24" t="s">
        <v>27526</v>
      </c>
      <c r="K11675" s="24" t="s">
        <v>27569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2" t="s">
        <v>227</v>
      </c>
      <c r="Q11675" s="24" t="s">
        <v>228</v>
      </c>
      <c r="R11675" s="24" t="s">
        <v>228</v>
      </c>
      <c r="S11675" s="24" t="s">
        <v>610</v>
      </c>
      <c r="T11675" s="23">
        <v>1131730</v>
      </c>
      <c r="U11675" s="23">
        <v>127966</v>
      </c>
      <c r="V11675" s="22">
        <v>2021</v>
      </c>
    </row>
    <row r="11676" spans="1:22" ht="77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13</v>
      </c>
      <c r="E11676" s="22" t="s">
        <v>27522</v>
      </c>
      <c r="F11676" s="24" t="s">
        <v>18723</v>
      </c>
      <c r="G11676" s="24" t="s">
        <v>11731</v>
      </c>
      <c r="H11676" s="24">
        <v>60025</v>
      </c>
      <c r="I11676" s="24" t="s">
        <v>51</v>
      </c>
      <c r="J11676" s="24" t="s">
        <v>27541</v>
      </c>
      <c r="K11676" s="24" t="s">
        <v>7520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2" t="s">
        <v>510</v>
      </c>
      <c r="Q11676" s="24" t="s">
        <v>511</v>
      </c>
      <c r="R11676" s="24" t="s">
        <v>511</v>
      </c>
      <c r="S11676" s="24" t="s">
        <v>27576</v>
      </c>
      <c r="T11676" s="23">
        <v>451019</v>
      </c>
      <c r="U11676" s="23">
        <v>50997</v>
      </c>
      <c r="V11676" s="22">
        <v>2021</v>
      </c>
    </row>
    <row r="11677" spans="1:22" ht="39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13</v>
      </c>
      <c r="E11677" s="22" t="s">
        <v>27522</v>
      </c>
      <c r="F11677" s="24" t="s">
        <v>18725</v>
      </c>
      <c r="G11677" s="24" t="s">
        <v>3805</v>
      </c>
      <c r="H11677" s="24">
        <v>19876</v>
      </c>
      <c r="I11677" s="24" t="s">
        <v>91</v>
      </c>
      <c r="J11677" s="24" t="s">
        <v>27530</v>
      </c>
      <c r="K11677" s="24" t="s">
        <v>27570</v>
      </c>
      <c r="L11677" s="24" t="s">
        <v>210</v>
      </c>
      <c r="M11677" s="22">
        <v>22</v>
      </c>
      <c r="N11677" s="22">
        <v>1</v>
      </c>
      <c r="O11677" s="24" t="s">
        <v>217</v>
      </c>
      <c r="P11677" s="22" t="s">
        <v>510</v>
      </c>
      <c r="Q11677" s="24" t="s">
        <v>511</v>
      </c>
      <c r="R11677" s="24" t="s">
        <v>511</v>
      </c>
      <c r="S11677" s="24" t="s">
        <v>1587</v>
      </c>
      <c r="T11677" s="23">
        <v>260730</v>
      </c>
      <c r="U11677" s="23">
        <v>29481</v>
      </c>
      <c r="V11677" s="22">
        <v>2021</v>
      </c>
    </row>
    <row r="11678" spans="1:22" ht="64.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13</v>
      </c>
      <c r="E11678" s="22" t="s">
        <v>27522</v>
      </c>
      <c r="F11678" s="24" t="s">
        <v>18727</v>
      </c>
      <c r="G11678" s="24" t="s">
        <v>12333</v>
      </c>
      <c r="H11678" s="24">
        <v>56545</v>
      </c>
      <c r="I11678" s="24" t="s">
        <v>78</v>
      </c>
      <c r="J11678" s="24" t="s">
        <v>27535</v>
      </c>
      <c r="K11678" s="24" t="s">
        <v>7520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2" t="s">
        <v>227</v>
      </c>
      <c r="Q11678" s="24" t="s">
        <v>228</v>
      </c>
      <c r="R11678" s="24" t="s">
        <v>228</v>
      </c>
      <c r="S11678" s="24" t="s">
        <v>27583</v>
      </c>
      <c r="T11678" s="23">
        <v>8073713</v>
      </c>
      <c r="U11678" s="23">
        <v>912903</v>
      </c>
      <c r="V11678" s="22">
        <v>2021</v>
      </c>
    </row>
    <row r="11679" spans="1:22" ht="39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13</v>
      </c>
      <c r="E11679" s="22" t="s">
        <v>27522</v>
      </c>
      <c r="F11679" s="24" t="s">
        <v>18728</v>
      </c>
      <c r="G11679" s="24" t="s">
        <v>3805</v>
      </c>
      <c r="H11679" s="24">
        <v>19876</v>
      </c>
      <c r="I11679" s="24" t="s">
        <v>91</v>
      </c>
      <c r="J11679" s="24" t="s">
        <v>27530</v>
      </c>
      <c r="K11679" s="24" t="s">
        <v>27570</v>
      </c>
      <c r="L11679" s="24" t="s">
        <v>210</v>
      </c>
      <c r="M11679" s="22">
        <v>22</v>
      </c>
      <c r="N11679" s="22">
        <v>1</v>
      </c>
      <c r="O11679" s="24" t="s">
        <v>217</v>
      </c>
      <c r="P11679" s="22" t="s">
        <v>510</v>
      </c>
      <c r="Q11679" s="24" t="s">
        <v>511</v>
      </c>
      <c r="R11679" s="24" t="s">
        <v>511</v>
      </c>
      <c r="S11679" s="24" t="s">
        <v>1587</v>
      </c>
      <c r="T11679" s="23">
        <v>326909</v>
      </c>
      <c r="U11679" s="23">
        <v>36964</v>
      </c>
      <c r="V11679" s="22">
        <v>2021</v>
      </c>
    </row>
    <row r="11680" spans="1:22" ht="39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13</v>
      </c>
      <c r="E11680" s="22" t="s">
        <v>27522</v>
      </c>
      <c r="F11680" s="24" t="s">
        <v>18729</v>
      </c>
      <c r="G11680" s="24" t="s">
        <v>3805</v>
      </c>
      <c r="H11680" s="24">
        <v>19876</v>
      </c>
      <c r="I11680" s="24" t="s">
        <v>91</v>
      </c>
      <c r="J11680" s="24" t="s">
        <v>27530</v>
      </c>
      <c r="K11680" s="24" t="s">
        <v>27570</v>
      </c>
      <c r="L11680" s="24" t="s">
        <v>210</v>
      </c>
      <c r="M11680" s="22">
        <v>22</v>
      </c>
      <c r="N11680" s="22">
        <v>1</v>
      </c>
      <c r="O11680" s="24" t="s">
        <v>217</v>
      </c>
      <c r="P11680" s="22" t="s">
        <v>510</v>
      </c>
      <c r="Q11680" s="24" t="s">
        <v>511</v>
      </c>
      <c r="R11680" s="24" t="s">
        <v>511</v>
      </c>
      <c r="S11680" s="24" t="s">
        <v>1587</v>
      </c>
      <c r="T11680" s="23">
        <v>330058</v>
      </c>
      <c r="U11680" s="23">
        <v>37320</v>
      </c>
      <c r="V11680" s="22">
        <v>2021</v>
      </c>
    </row>
    <row r="11681" spans="1:22" ht="64.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13</v>
      </c>
      <c r="E11681" s="22" t="s">
        <v>27522</v>
      </c>
      <c r="F11681" s="24" t="s">
        <v>18731</v>
      </c>
      <c r="G11681" s="24" t="s">
        <v>18730</v>
      </c>
      <c r="H11681" s="24">
        <v>60970</v>
      </c>
      <c r="I11681" s="24" t="s">
        <v>52</v>
      </c>
      <c r="J11681" s="24" t="s">
        <v>27535</v>
      </c>
      <c r="K11681" s="24" t="s">
        <v>7520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2" t="s">
        <v>510</v>
      </c>
      <c r="Q11681" s="24" t="s">
        <v>511</v>
      </c>
      <c r="R11681" s="24" t="s">
        <v>511</v>
      </c>
      <c r="S11681" s="24" t="s">
        <v>27552</v>
      </c>
      <c r="T11681" s="23">
        <v>18510</v>
      </c>
      <c r="U11681" s="23">
        <v>2093</v>
      </c>
      <c r="V11681" s="22">
        <v>2021</v>
      </c>
    </row>
    <row r="11682" spans="1:22" ht="39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13</v>
      </c>
      <c r="E11682" s="22" t="s">
        <v>27522</v>
      </c>
      <c r="F11682" s="24" t="s">
        <v>18734</v>
      </c>
      <c r="G11682" s="24" t="s">
        <v>18733</v>
      </c>
      <c r="H11682" s="24">
        <v>61672</v>
      </c>
      <c r="I11682" s="24" t="s">
        <v>51</v>
      </c>
      <c r="J11682" s="24" t="s">
        <v>27541</v>
      </c>
      <c r="K11682" s="24" t="s">
        <v>7520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2" t="s">
        <v>510</v>
      </c>
      <c r="Q11682" s="24" t="s">
        <v>511</v>
      </c>
      <c r="R11682" s="24" t="s">
        <v>511</v>
      </c>
      <c r="S11682" s="24" t="s">
        <v>27549</v>
      </c>
      <c r="T11682" s="23">
        <v>2343428</v>
      </c>
      <c r="U11682" s="23">
        <v>264974</v>
      </c>
      <c r="V11682" s="22">
        <v>2021</v>
      </c>
    </row>
    <row r="11683" spans="1:22" ht="39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13</v>
      </c>
      <c r="E11683" s="22" t="s">
        <v>27522</v>
      </c>
      <c r="F11683" s="24" t="s">
        <v>18735</v>
      </c>
      <c r="G11683" s="24" t="s">
        <v>1616</v>
      </c>
      <c r="H11683" s="24">
        <v>12341</v>
      </c>
      <c r="I11683" s="24" t="s">
        <v>58</v>
      </c>
      <c r="J11683" s="24" t="s">
        <v>27526</v>
      </c>
      <c r="K11683" s="24" t="s">
        <v>27569</v>
      </c>
      <c r="L11683" s="24" t="s">
        <v>210</v>
      </c>
      <c r="M11683" s="22">
        <v>22</v>
      </c>
      <c r="N11683" s="22">
        <v>1</v>
      </c>
      <c r="O11683" s="24" t="s">
        <v>217</v>
      </c>
      <c r="P11683" s="22" t="s">
        <v>227</v>
      </c>
      <c r="Q11683" s="24" t="s">
        <v>228</v>
      </c>
      <c r="R11683" s="24" t="s">
        <v>228</v>
      </c>
      <c r="S11683" s="24" t="s">
        <v>2899</v>
      </c>
      <c r="T11683" s="23">
        <v>7269733</v>
      </c>
      <c r="U11683" s="23">
        <v>821996</v>
      </c>
      <c r="V11683" s="22">
        <v>2021</v>
      </c>
    </row>
    <row r="11684" spans="1:22" ht="64.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13</v>
      </c>
      <c r="E11684" s="22" t="s">
        <v>27522</v>
      </c>
      <c r="F11684" s="24" t="s">
        <v>18740</v>
      </c>
      <c r="G11684" s="24" t="s">
        <v>13964</v>
      </c>
      <c r="H11684" s="24">
        <v>56990</v>
      </c>
      <c r="I11684" s="24" t="s">
        <v>77</v>
      </c>
      <c r="J11684" s="24" t="s">
        <v>27528</v>
      </c>
      <c r="K11684" s="24" t="s">
        <v>27568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2" t="s">
        <v>510</v>
      </c>
      <c r="Q11684" s="24" t="s">
        <v>511</v>
      </c>
      <c r="R11684" s="24" t="s">
        <v>511</v>
      </c>
      <c r="S11684" s="24" t="s">
        <v>1587</v>
      </c>
      <c r="T11684" s="23">
        <v>23613</v>
      </c>
      <c r="U11684" s="23">
        <v>2670</v>
      </c>
      <c r="V11684" s="22">
        <v>2021</v>
      </c>
    </row>
    <row r="11685" spans="1:22" ht="39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13</v>
      </c>
      <c r="E11685" s="22" t="s">
        <v>27522</v>
      </c>
      <c r="F11685" s="24" t="s">
        <v>18742</v>
      </c>
      <c r="G11685" s="24" t="s">
        <v>1428</v>
      </c>
      <c r="H11685" s="24">
        <v>19547</v>
      </c>
      <c r="I11685" s="24" t="s">
        <v>57</v>
      </c>
      <c r="J11685" s="24" t="s">
        <v>27545</v>
      </c>
      <c r="K11685" s="24" t="s">
        <v>210</v>
      </c>
      <c r="L11685" s="24" t="s">
        <v>210</v>
      </c>
      <c r="M11685" s="22">
        <v>22</v>
      </c>
      <c r="N11685" s="22">
        <v>1</v>
      </c>
      <c r="O11685" s="24" t="s">
        <v>217</v>
      </c>
      <c r="P11685" s="22" t="s">
        <v>209</v>
      </c>
      <c r="Q11685" s="24" t="s">
        <v>218</v>
      </c>
      <c r="R11685" s="24" t="s">
        <v>218</v>
      </c>
      <c r="S11685" s="24" t="s">
        <v>27578</v>
      </c>
      <c r="T11685" s="23">
        <v>0</v>
      </c>
      <c r="U11685" s="23">
        <v>0</v>
      </c>
      <c r="V11685" s="22">
        <v>2021</v>
      </c>
    </row>
    <row r="11686" spans="1:22" ht="39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13</v>
      </c>
      <c r="E11686" s="22" t="s">
        <v>27522</v>
      </c>
      <c r="F11686" s="24" t="s">
        <v>18742</v>
      </c>
      <c r="G11686" s="24" t="s">
        <v>1428</v>
      </c>
      <c r="H11686" s="24">
        <v>19547</v>
      </c>
      <c r="I11686" s="24" t="s">
        <v>57</v>
      </c>
      <c r="J11686" s="24" t="s">
        <v>27545</v>
      </c>
      <c r="K11686" s="24" t="s">
        <v>210</v>
      </c>
      <c r="L11686" s="24" t="s">
        <v>210</v>
      </c>
      <c r="M11686" s="22">
        <v>22</v>
      </c>
      <c r="N11686" s="22">
        <v>1</v>
      </c>
      <c r="O11686" s="24" t="s">
        <v>217</v>
      </c>
      <c r="P11686" s="22" t="s">
        <v>209</v>
      </c>
      <c r="Q11686" s="24" t="s">
        <v>5555</v>
      </c>
      <c r="R11686" s="24" t="s">
        <v>27539</v>
      </c>
      <c r="S11686" s="24" t="s">
        <v>27578</v>
      </c>
      <c r="T11686" s="23">
        <v>204313</v>
      </c>
      <c r="U11686" s="23">
        <v>22654</v>
      </c>
      <c r="V11686" s="22">
        <v>2021</v>
      </c>
    </row>
    <row r="11687" spans="1:22" ht="39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13</v>
      </c>
      <c r="E11687" s="22" t="s">
        <v>27522</v>
      </c>
      <c r="F11687" s="24" t="s">
        <v>18744</v>
      </c>
      <c r="G11687" s="24" t="s">
        <v>18743</v>
      </c>
      <c r="H11687" s="24">
        <v>62892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2" t="s">
        <v>227</v>
      </c>
      <c r="Q11687" s="24" t="s">
        <v>228</v>
      </c>
      <c r="R11687" s="24" t="s">
        <v>228</v>
      </c>
      <c r="S11687" s="24" t="s">
        <v>1587</v>
      </c>
      <c r="T11687" s="23">
        <v>932335</v>
      </c>
      <c r="U11687" s="23">
        <v>105420</v>
      </c>
      <c r="V11687" s="22">
        <v>2021</v>
      </c>
    </row>
    <row r="11688" spans="1:22" ht="51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13</v>
      </c>
      <c r="E11688" s="22" t="s">
        <v>27522</v>
      </c>
      <c r="F11688" s="24" t="s">
        <v>18746</v>
      </c>
      <c r="G11688" s="24" t="s">
        <v>15799</v>
      </c>
      <c r="H11688" s="24">
        <v>61060</v>
      </c>
      <c r="I11688" s="24" t="s">
        <v>83</v>
      </c>
      <c r="J11688" s="24" t="s">
        <v>27541</v>
      </c>
      <c r="K11688" s="24" t="s">
        <v>7520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2" t="s">
        <v>510</v>
      </c>
      <c r="Q11688" s="24" t="s">
        <v>511</v>
      </c>
      <c r="R11688" s="24" t="s">
        <v>511</v>
      </c>
      <c r="S11688" s="24" t="s">
        <v>27573</v>
      </c>
      <c r="T11688" s="23">
        <v>117050</v>
      </c>
      <c r="U11688" s="23">
        <v>13235</v>
      </c>
      <c r="V11688" s="22">
        <v>2021</v>
      </c>
    </row>
    <row r="11689" spans="1:22" ht="51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13</v>
      </c>
      <c r="E11689" s="22" t="s">
        <v>27522</v>
      </c>
      <c r="F11689" s="24" t="s">
        <v>18748</v>
      </c>
      <c r="G11689" s="24" t="s">
        <v>15799</v>
      </c>
      <c r="H11689" s="24">
        <v>61060</v>
      </c>
      <c r="I11689" s="24" t="s">
        <v>83</v>
      </c>
      <c r="J11689" s="24" t="s">
        <v>27541</v>
      </c>
      <c r="K11689" s="24" t="s">
        <v>7520</v>
      </c>
      <c r="L11689" s="24" t="s">
        <v>210</v>
      </c>
      <c r="M11689" s="22">
        <v>22</v>
      </c>
      <c r="N11689" s="22">
        <v>2</v>
      </c>
      <c r="O11689" s="24" t="s">
        <v>27524</v>
      </c>
      <c r="P11689" s="22" t="s">
        <v>510</v>
      </c>
      <c r="Q11689" s="24" t="s">
        <v>511</v>
      </c>
      <c r="R11689" s="24" t="s">
        <v>511</v>
      </c>
      <c r="S11689" s="24" t="s">
        <v>27573</v>
      </c>
      <c r="T11689" s="23">
        <v>130714</v>
      </c>
      <c r="U11689" s="23">
        <v>14780</v>
      </c>
      <c r="V11689" s="22">
        <v>2021</v>
      </c>
    </row>
    <row r="11690" spans="1:22" ht="64.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13</v>
      </c>
      <c r="E11690" s="22" t="s">
        <v>27522</v>
      </c>
      <c r="F11690" s="24" t="s">
        <v>18750</v>
      </c>
      <c r="G11690" s="24" t="s">
        <v>15799</v>
      </c>
      <c r="H11690" s="24">
        <v>61060</v>
      </c>
      <c r="I11690" s="24" t="s">
        <v>83</v>
      </c>
      <c r="J11690" s="24" t="s">
        <v>27541</v>
      </c>
      <c r="K11690" s="24" t="s">
        <v>7520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2" t="s">
        <v>510</v>
      </c>
      <c r="Q11690" s="24" t="s">
        <v>511</v>
      </c>
      <c r="R11690" s="24" t="s">
        <v>511</v>
      </c>
      <c r="S11690" s="24" t="s">
        <v>27573</v>
      </c>
      <c r="T11690" s="23">
        <v>202182</v>
      </c>
      <c r="U11690" s="23">
        <v>22861</v>
      </c>
      <c r="V11690" s="22">
        <v>2021</v>
      </c>
    </row>
    <row r="11691" spans="1:22" ht="51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13</v>
      </c>
      <c r="E11691" s="22" t="s">
        <v>27522</v>
      </c>
      <c r="F11691" s="24" t="s">
        <v>18752</v>
      </c>
      <c r="G11691" s="24" t="s">
        <v>15799</v>
      </c>
      <c r="H11691" s="24">
        <v>61060</v>
      </c>
      <c r="I11691" s="24" t="s">
        <v>83</v>
      </c>
      <c r="J11691" s="24" t="s">
        <v>27541</v>
      </c>
      <c r="K11691" s="24" t="s">
        <v>752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2" t="s">
        <v>510</v>
      </c>
      <c r="Q11691" s="24" t="s">
        <v>511</v>
      </c>
      <c r="R11691" s="24" t="s">
        <v>511</v>
      </c>
      <c r="S11691" s="24" t="s">
        <v>27573</v>
      </c>
      <c r="T11691" s="23">
        <v>91873</v>
      </c>
      <c r="U11691" s="23">
        <v>10388</v>
      </c>
      <c r="V11691" s="22">
        <v>2021</v>
      </c>
    </row>
    <row r="11692" spans="1:22" ht="51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13</v>
      </c>
      <c r="E11692" s="22" t="s">
        <v>27522</v>
      </c>
      <c r="F11692" s="24" t="s">
        <v>18754</v>
      </c>
      <c r="G11692" s="24" t="s">
        <v>15799</v>
      </c>
      <c r="H11692" s="24">
        <v>61060</v>
      </c>
      <c r="I11692" s="24" t="s">
        <v>83</v>
      </c>
      <c r="J11692" s="24" t="s">
        <v>27541</v>
      </c>
      <c r="K11692" s="24" t="s">
        <v>7520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2" t="s">
        <v>510</v>
      </c>
      <c r="Q11692" s="24" t="s">
        <v>511</v>
      </c>
      <c r="R11692" s="24" t="s">
        <v>511</v>
      </c>
      <c r="S11692" s="24" t="s">
        <v>27573</v>
      </c>
      <c r="T11692" s="23">
        <v>199336</v>
      </c>
      <c r="U11692" s="23">
        <v>22539</v>
      </c>
      <c r="V11692" s="22">
        <v>2021</v>
      </c>
    </row>
    <row r="11693" spans="1:22" ht="51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13</v>
      </c>
      <c r="E11693" s="22" t="s">
        <v>27522</v>
      </c>
      <c r="F11693" s="24" t="s">
        <v>18756</v>
      </c>
      <c r="G11693" s="24" t="s">
        <v>15799</v>
      </c>
      <c r="H11693" s="24">
        <v>61060</v>
      </c>
      <c r="I11693" s="24" t="s">
        <v>83</v>
      </c>
      <c r="J11693" s="24" t="s">
        <v>27541</v>
      </c>
      <c r="K11693" s="24" t="s">
        <v>7520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2" t="s">
        <v>510</v>
      </c>
      <c r="Q11693" s="24" t="s">
        <v>511</v>
      </c>
      <c r="R11693" s="24" t="s">
        <v>511</v>
      </c>
      <c r="S11693" s="24" t="s">
        <v>27573</v>
      </c>
      <c r="T11693" s="23">
        <v>200238</v>
      </c>
      <c r="U11693" s="23">
        <v>22641</v>
      </c>
      <c r="V11693" s="22">
        <v>2021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13</v>
      </c>
      <c r="E11694" s="22" t="s">
        <v>27522</v>
      </c>
      <c r="F11694" s="24" t="s">
        <v>18759</v>
      </c>
      <c r="G11694" s="24" t="s">
        <v>18758</v>
      </c>
      <c r="H11694" s="24">
        <v>60118</v>
      </c>
      <c r="I11694" s="24" t="s">
        <v>51</v>
      </c>
      <c r="J11694" s="24" t="s">
        <v>27541</v>
      </c>
      <c r="K11694" s="24" t="s">
        <v>7520</v>
      </c>
      <c r="L11694" s="24" t="s">
        <v>210</v>
      </c>
      <c r="M11694" s="22">
        <v>22</v>
      </c>
      <c r="N11694" s="22">
        <v>2</v>
      </c>
      <c r="O11694" s="24" t="s">
        <v>27524</v>
      </c>
      <c r="P11694" s="22" t="s">
        <v>510</v>
      </c>
      <c r="Q11694" s="24" t="s">
        <v>511</v>
      </c>
      <c r="R11694" s="24" t="s">
        <v>511</v>
      </c>
      <c r="S11694" s="24" t="s">
        <v>27576</v>
      </c>
      <c r="T11694" s="23">
        <v>1117802</v>
      </c>
      <c r="U11694" s="23">
        <v>126391</v>
      </c>
      <c r="V11694" s="22">
        <v>2021</v>
      </c>
    </row>
    <row r="11695" spans="1:22" ht="51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13</v>
      </c>
      <c r="E11695" s="22" t="s">
        <v>27522</v>
      </c>
      <c r="F11695" s="24" t="s">
        <v>18761</v>
      </c>
      <c r="G11695" s="24" t="s">
        <v>18760</v>
      </c>
      <c r="H11695" s="24">
        <v>60125</v>
      </c>
      <c r="I11695" s="24" t="s">
        <v>88</v>
      </c>
      <c r="J11695" s="24" t="s">
        <v>27540</v>
      </c>
      <c r="K11695" s="24" t="s">
        <v>27570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2" t="s">
        <v>510</v>
      </c>
      <c r="Q11695" s="24" t="s">
        <v>511</v>
      </c>
      <c r="R11695" s="24" t="s">
        <v>511</v>
      </c>
      <c r="S11695" s="24" t="s">
        <v>8326</v>
      </c>
      <c r="T11695" s="23">
        <v>268901</v>
      </c>
      <c r="U11695" s="23">
        <v>30405</v>
      </c>
      <c r="V11695" s="22">
        <v>2021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13</v>
      </c>
      <c r="E11696" s="22" t="s">
        <v>27522</v>
      </c>
      <c r="F11696" s="24" t="s">
        <v>18764</v>
      </c>
      <c r="G11696" s="24" t="s">
        <v>18763</v>
      </c>
      <c r="H11696" s="24">
        <v>60128</v>
      </c>
      <c r="I11696" s="24" t="s">
        <v>89</v>
      </c>
      <c r="J11696" s="24" t="s">
        <v>27533</v>
      </c>
      <c r="K11696" s="24" t="s">
        <v>27571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2" t="s">
        <v>227</v>
      </c>
      <c r="Q11696" s="24" t="s">
        <v>228</v>
      </c>
      <c r="R11696" s="24" t="s">
        <v>228</v>
      </c>
      <c r="S11696" s="24" t="s">
        <v>27557</v>
      </c>
      <c r="T11696" s="23">
        <v>7883929</v>
      </c>
      <c r="U11696" s="23">
        <v>891444</v>
      </c>
      <c r="V11696" s="22">
        <v>2021</v>
      </c>
    </row>
    <row r="11697" spans="1:22" ht="51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13</v>
      </c>
      <c r="E11697" s="22" t="s">
        <v>27522</v>
      </c>
      <c r="F11697" s="24" t="s">
        <v>18767</v>
      </c>
      <c r="G11697" s="24" t="s">
        <v>18766</v>
      </c>
      <c r="H11697" s="24">
        <v>60129</v>
      </c>
      <c r="I11697" s="24" t="s">
        <v>89</v>
      </c>
      <c r="J11697" s="24" t="s">
        <v>27533</v>
      </c>
      <c r="K11697" s="24" t="s">
        <v>27571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2" t="s">
        <v>227</v>
      </c>
      <c r="Q11697" s="24" t="s">
        <v>228</v>
      </c>
      <c r="R11697" s="24" t="s">
        <v>228</v>
      </c>
      <c r="S11697" s="24" t="s">
        <v>27557</v>
      </c>
      <c r="T11697" s="23">
        <v>7305868</v>
      </c>
      <c r="U11697" s="23">
        <v>826082</v>
      </c>
      <c r="V11697" s="22">
        <v>2021</v>
      </c>
    </row>
    <row r="11698" spans="1:22" ht="51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16</v>
      </c>
      <c r="E11698" s="22" t="s">
        <v>27522</v>
      </c>
      <c r="F11698" s="24" t="s">
        <v>18771</v>
      </c>
      <c r="G11698" s="24" t="s">
        <v>18770</v>
      </c>
      <c r="H11698" s="24">
        <v>60130</v>
      </c>
      <c r="I11698" s="24" t="s">
        <v>56</v>
      </c>
      <c r="J11698" s="24" t="s">
        <v>27530</v>
      </c>
      <c r="K11698" s="24" t="s">
        <v>27570</v>
      </c>
      <c r="L11698" s="24" t="s">
        <v>210</v>
      </c>
      <c r="M11698" s="22">
        <v>22</v>
      </c>
      <c r="N11698" s="22">
        <v>3</v>
      </c>
      <c r="O11698" s="24" t="s">
        <v>27534</v>
      </c>
      <c r="P11698" s="22" t="s">
        <v>241</v>
      </c>
      <c r="Q11698" s="24" t="s">
        <v>242</v>
      </c>
      <c r="R11698" s="24" t="s">
        <v>242</v>
      </c>
      <c r="S11698" s="24" t="s">
        <v>10013</v>
      </c>
      <c r="T11698" s="23">
        <v>16967</v>
      </c>
      <c r="U11698" s="23">
        <v>1435.5070000000001</v>
      </c>
      <c r="V11698" s="22">
        <v>2021</v>
      </c>
    </row>
    <row r="11699" spans="1:22" ht="51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16</v>
      </c>
      <c r="E11699" s="22" t="s">
        <v>27522</v>
      </c>
      <c r="F11699" s="24" t="s">
        <v>18771</v>
      </c>
      <c r="G11699" s="24" t="s">
        <v>18770</v>
      </c>
      <c r="H11699" s="24">
        <v>60130</v>
      </c>
      <c r="I11699" s="24" t="s">
        <v>56</v>
      </c>
      <c r="J11699" s="24" t="s">
        <v>27530</v>
      </c>
      <c r="K11699" s="24" t="s">
        <v>27570</v>
      </c>
      <c r="L11699" s="24" t="s">
        <v>210</v>
      </c>
      <c r="M11699" s="22">
        <v>22</v>
      </c>
      <c r="N11699" s="22">
        <v>3</v>
      </c>
      <c r="O11699" s="24" t="s">
        <v>27534</v>
      </c>
      <c r="P11699" s="22" t="s">
        <v>241</v>
      </c>
      <c r="Q11699" s="24" t="s">
        <v>1854</v>
      </c>
      <c r="R11699" s="24" t="s">
        <v>27539</v>
      </c>
      <c r="S11699" s="24" t="s">
        <v>10013</v>
      </c>
      <c r="T11699" s="23">
        <v>0</v>
      </c>
      <c r="U11699" s="23">
        <v>0</v>
      </c>
      <c r="V11699" s="22">
        <v>2021</v>
      </c>
    </row>
    <row r="11700" spans="1:22" ht="51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16</v>
      </c>
      <c r="E11700" s="22" t="s">
        <v>27522</v>
      </c>
      <c r="F11700" s="24" t="s">
        <v>18771</v>
      </c>
      <c r="G11700" s="24" t="s">
        <v>18770</v>
      </c>
      <c r="H11700" s="24">
        <v>60130</v>
      </c>
      <c r="I11700" s="24" t="s">
        <v>56</v>
      </c>
      <c r="J11700" s="24" t="s">
        <v>27530</v>
      </c>
      <c r="K11700" s="24" t="s">
        <v>27570</v>
      </c>
      <c r="L11700" s="24" t="s">
        <v>210</v>
      </c>
      <c r="M11700" s="22">
        <v>22</v>
      </c>
      <c r="N11700" s="22">
        <v>3</v>
      </c>
      <c r="O11700" s="24" t="s">
        <v>27534</v>
      </c>
      <c r="P11700" s="22" t="s">
        <v>241</v>
      </c>
      <c r="Q11700" s="24" t="s">
        <v>393</v>
      </c>
      <c r="R11700" s="24" t="s">
        <v>27531</v>
      </c>
      <c r="S11700" s="24" t="s">
        <v>10013</v>
      </c>
      <c r="T11700" s="23">
        <v>4277034</v>
      </c>
      <c r="U11700" s="23">
        <v>359195.49</v>
      </c>
      <c r="V11700" s="22">
        <v>2021</v>
      </c>
    </row>
    <row r="11701" spans="1:22" ht="51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13</v>
      </c>
      <c r="E11701" s="22" t="s">
        <v>27522</v>
      </c>
      <c r="F11701" s="24" t="s">
        <v>18773</v>
      </c>
      <c r="G11701" s="24" t="s">
        <v>18772</v>
      </c>
      <c r="H11701" s="24">
        <v>60127</v>
      </c>
      <c r="I11701" s="24" t="s">
        <v>78</v>
      </c>
      <c r="J11701" s="24" t="s">
        <v>27535</v>
      </c>
      <c r="K11701" s="24" t="s">
        <v>752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2" t="s">
        <v>510</v>
      </c>
      <c r="Q11701" s="24" t="s">
        <v>511</v>
      </c>
      <c r="R11701" s="24" t="s">
        <v>511</v>
      </c>
      <c r="S11701" s="24" t="s">
        <v>27583</v>
      </c>
      <c r="T11701" s="23">
        <v>8041</v>
      </c>
      <c r="U11701" s="23">
        <v>909</v>
      </c>
      <c r="V11701" s="22">
        <v>2021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13</v>
      </c>
      <c r="E11702" s="22" t="s">
        <v>27522</v>
      </c>
      <c r="F11702" s="24" t="s">
        <v>18775</v>
      </c>
      <c r="G11702" s="24" t="s">
        <v>1616</v>
      </c>
      <c r="H11702" s="24">
        <v>12341</v>
      </c>
      <c r="I11702" s="24" t="s">
        <v>58</v>
      </c>
      <c r="J11702" s="24" t="s">
        <v>27526</v>
      </c>
      <c r="K11702" s="24" t="s">
        <v>27569</v>
      </c>
      <c r="L11702" s="24" t="s">
        <v>210</v>
      </c>
      <c r="M11702" s="22">
        <v>22</v>
      </c>
      <c r="N11702" s="22">
        <v>1</v>
      </c>
      <c r="O11702" s="24" t="s">
        <v>217</v>
      </c>
      <c r="P11702" s="22" t="s">
        <v>227</v>
      </c>
      <c r="Q11702" s="24" t="s">
        <v>228</v>
      </c>
      <c r="R11702" s="24" t="s">
        <v>228</v>
      </c>
      <c r="S11702" s="24" t="s">
        <v>2899</v>
      </c>
      <c r="T11702" s="23">
        <v>9874231</v>
      </c>
      <c r="U11702" s="23">
        <v>1116489</v>
      </c>
      <c r="V11702" s="22">
        <v>2021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13</v>
      </c>
      <c r="E11703" s="22" t="s">
        <v>27522</v>
      </c>
      <c r="F11703" s="24" t="s">
        <v>18782</v>
      </c>
      <c r="G11703" s="24" t="s">
        <v>14970</v>
      </c>
      <c r="H11703" s="24">
        <v>58135</v>
      </c>
      <c r="I11703" s="24" t="s">
        <v>92</v>
      </c>
      <c r="J11703" s="24" t="s">
        <v>2971</v>
      </c>
      <c r="K11703" s="24" t="s">
        <v>27567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2" t="s">
        <v>510</v>
      </c>
      <c r="Q11703" s="24" t="s">
        <v>511</v>
      </c>
      <c r="R11703" s="24" t="s">
        <v>511</v>
      </c>
      <c r="S11703" s="24" t="s">
        <v>27548</v>
      </c>
      <c r="T11703" s="23">
        <v>26098</v>
      </c>
      <c r="U11703" s="23">
        <v>2951</v>
      </c>
      <c r="V11703" s="22">
        <v>2021</v>
      </c>
    </row>
    <row r="11704" spans="1:22" ht="51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13</v>
      </c>
      <c r="E11704" s="22" t="s">
        <v>27522</v>
      </c>
      <c r="F11704" s="24" t="s">
        <v>18784</v>
      </c>
      <c r="G11704" s="24" t="s">
        <v>1205</v>
      </c>
      <c r="H11704" s="24">
        <v>6452</v>
      </c>
      <c r="I11704" s="24" t="s">
        <v>55</v>
      </c>
      <c r="J11704" s="24" t="s">
        <v>27530</v>
      </c>
      <c r="K11704" s="24" t="s">
        <v>27570</v>
      </c>
      <c r="L11704" s="24" t="s">
        <v>210</v>
      </c>
      <c r="M11704" s="22">
        <v>22</v>
      </c>
      <c r="N11704" s="22">
        <v>1</v>
      </c>
      <c r="O11704" s="24" t="s">
        <v>217</v>
      </c>
      <c r="P11704" s="22" t="s">
        <v>51</v>
      </c>
      <c r="Q11704" s="24" t="s">
        <v>218</v>
      </c>
      <c r="R11704" s="24" t="s">
        <v>218</v>
      </c>
      <c r="S11704" s="24" t="s">
        <v>27580</v>
      </c>
      <c r="T11704" s="23">
        <v>0</v>
      </c>
      <c r="U11704" s="23">
        <v>1686.4549999999999</v>
      </c>
      <c r="V11704" s="22">
        <v>2021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13</v>
      </c>
      <c r="E11705" s="22" t="s">
        <v>27522</v>
      </c>
      <c r="F11705" s="24" t="s">
        <v>18784</v>
      </c>
      <c r="G11705" s="24" t="s">
        <v>1205</v>
      </c>
      <c r="H11705" s="24">
        <v>6452</v>
      </c>
      <c r="I11705" s="24" t="s">
        <v>55</v>
      </c>
      <c r="J11705" s="24" t="s">
        <v>27530</v>
      </c>
      <c r="K11705" s="24" t="s">
        <v>27570</v>
      </c>
      <c r="L11705" s="24" t="s">
        <v>210</v>
      </c>
      <c r="M11705" s="22">
        <v>22</v>
      </c>
      <c r="N11705" s="22">
        <v>1</v>
      </c>
      <c r="O11705" s="24" t="s">
        <v>217</v>
      </c>
      <c r="P11705" s="22" t="s">
        <v>51</v>
      </c>
      <c r="Q11705" s="24" t="s">
        <v>242</v>
      </c>
      <c r="R11705" s="24" t="s">
        <v>242</v>
      </c>
      <c r="S11705" s="24" t="s">
        <v>27580</v>
      </c>
      <c r="T11705" s="23">
        <v>0</v>
      </c>
      <c r="U11705" s="23">
        <v>3039952.5</v>
      </c>
      <c r="V11705" s="22">
        <v>2021</v>
      </c>
    </row>
    <row r="11706" spans="1:22" ht="51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13</v>
      </c>
      <c r="E11706" s="22" t="s">
        <v>27522</v>
      </c>
      <c r="F11706" s="24" t="s">
        <v>18784</v>
      </c>
      <c r="G11706" s="24" t="s">
        <v>1205</v>
      </c>
      <c r="H11706" s="24">
        <v>6452</v>
      </c>
      <c r="I11706" s="24" t="s">
        <v>55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1</v>
      </c>
      <c r="O11706" s="24" t="s">
        <v>217</v>
      </c>
      <c r="P11706" s="22" t="s">
        <v>53</v>
      </c>
      <c r="Q11706" s="24" t="s">
        <v>218</v>
      </c>
      <c r="R11706" s="24" t="s">
        <v>218</v>
      </c>
      <c r="S11706" s="24" t="s">
        <v>27580</v>
      </c>
      <c r="T11706" s="23">
        <v>32691</v>
      </c>
      <c r="U11706" s="23">
        <v>3424.8960000000002</v>
      </c>
      <c r="V11706" s="22">
        <v>2021</v>
      </c>
    </row>
    <row r="11707" spans="1:22" ht="51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13</v>
      </c>
      <c r="E11707" s="22" t="s">
        <v>27522</v>
      </c>
      <c r="F11707" s="24" t="s">
        <v>18784</v>
      </c>
      <c r="G11707" s="24" t="s">
        <v>1205</v>
      </c>
      <c r="H11707" s="24">
        <v>6452</v>
      </c>
      <c r="I11707" s="24" t="s">
        <v>55</v>
      </c>
      <c r="J11707" s="24" t="s">
        <v>27530</v>
      </c>
      <c r="K11707" s="24" t="s">
        <v>27570</v>
      </c>
      <c r="L11707" s="24" t="s">
        <v>210</v>
      </c>
      <c r="M11707" s="22">
        <v>22</v>
      </c>
      <c r="N11707" s="22">
        <v>1</v>
      </c>
      <c r="O11707" s="24" t="s">
        <v>217</v>
      </c>
      <c r="P11707" s="22" t="s">
        <v>53</v>
      </c>
      <c r="Q11707" s="24" t="s">
        <v>242</v>
      </c>
      <c r="R11707" s="24" t="s">
        <v>242</v>
      </c>
      <c r="S11707" s="24" t="s">
        <v>27580</v>
      </c>
      <c r="T11707" s="23">
        <v>58367993</v>
      </c>
      <c r="U11707" s="23">
        <v>6130759.0999999996</v>
      </c>
      <c r="V11707" s="22">
        <v>2021</v>
      </c>
    </row>
    <row r="11708" spans="1:22" ht="39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13</v>
      </c>
      <c r="E11708" s="22" t="s">
        <v>27522</v>
      </c>
      <c r="F11708" s="24" t="s">
        <v>18786</v>
      </c>
      <c r="G11708" s="24" t="s">
        <v>2601</v>
      </c>
      <c r="H11708" s="24">
        <v>5109</v>
      </c>
      <c r="I11708" s="24" t="s">
        <v>68</v>
      </c>
      <c r="J11708" s="24" t="s">
        <v>27525</v>
      </c>
      <c r="K11708" s="24" t="s">
        <v>27568</v>
      </c>
      <c r="L11708" s="24" t="s">
        <v>210</v>
      </c>
      <c r="M11708" s="22">
        <v>22</v>
      </c>
      <c r="N11708" s="22">
        <v>1</v>
      </c>
      <c r="O11708" s="24" t="s">
        <v>217</v>
      </c>
      <c r="P11708" s="22" t="s">
        <v>510</v>
      </c>
      <c r="Q11708" s="24" t="s">
        <v>511</v>
      </c>
      <c r="R11708" s="24" t="s">
        <v>511</v>
      </c>
      <c r="S11708" s="24" t="s">
        <v>2899</v>
      </c>
      <c r="T11708" s="23">
        <v>350956</v>
      </c>
      <c r="U11708" s="23">
        <v>39683</v>
      </c>
      <c r="V11708" s="22">
        <v>2021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13</v>
      </c>
      <c r="E11709" s="22" t="s">
        <v>27522</v>
      </c>
      <c r="F11709" s="24" t="s">
        <v>18788</v>
      </c>
      <c r="G11709" s="24" t="s">
        <v>2601</v>
      </c>
      <c r="H11709" s="24">
        <v>5109</v>
      </c>
      <c r="I11709" s="24" t="s">
        <v>68</v>
      </c>
      <c r="J11709" s="24" t="s">
        <v>27525</v>
      </c>
      <c r="K11709" s="24" t="s">
        <v>27568</v>
      </c>
      <c r="L11709" s="24" t="s">
        <v>210</v>
      </c>
      <c r="M11709" s="22">
        <v>22</v>
      </c>
      <c r="N11709" s="22">
        <v>1</v>
      </c>
      <c r="O11709" s="24" t="s">
        <v>217</v>
      </c>
      <c r="P11709" s="22" t="s">
        <v>510</v>
      </c>
      <c r="Q11709" s="24" t="s">
        <v>511</v>
      </c>
      <c r="R11709" s="24" t="s">
        <v>511</v>
      </c>
      <c r="S11709" s="24" t="s">
        <v>2899</v>
      </c>
      <c r="T11709" s="23">
        <v>236552</v>
      </c>
      <c r="U11709" s="23">
        <v>26747</v>
      </c>
      <c r="V11709" s="22">
        <v>2021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13</v>
      </c>
      <c r="E11710" s="22" t="s">
        <v>27522</v>
      </c>
      <c r="F11710" s="24" t="s">
        <v>18789</v>
      </c>
      <c r="G11710" s="24" t="s">
        <v>2601</v>
      </c>
      <c r="H11710" s="24">
        <v>5109</v>
      </c>
      <c r="I11710" s="24" t="s">
        <v>68</v>
      </c>
      <c r="J11710" s="24" t="s">
        <v>27525</v>
      </c>
      <c r="K11710" s="24" t="s">
        <v>27568</v>
      </c>
      <c r="L11710" s="24" t="s">
        <v>210</v>
      </c>
      <c r="M11710" s="22">
        <v>22</v>
      </c>
      <c r="N11710" s="22">
        <v>1</v>
      </c>
      <c r="O11710" s="24" t="s">
        <v>217</v>
      </c>
      <c r="P11710" s="22" t="s">
        <v>510</v>
      </c>
      <c r="Q11710" s="24" t="s">
        <v>511</v>
      </c>
      <c r="R11710" s="24" t="s">
        <v>511</v>
      </c>
      <c r="S11710" s="24" t="s">
        <v>2899</v>
      </c>
      <c r="T11710" s="23">
        <v>27612</v>
      </c>
      <c r="U11710" s="23">
        <v>3122</v>
      </c>
      <c r="V11710" s="22">
        <v>2021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13</v>
      </c>
      <c r="E11711" s="22" t="s">
        <v>27522</v>
      </c>
      <c r="F11711" s="24" t="s">
        <v>18791</v>
      </c>
      <c r="G11711" s="24" t="s">
        <v>18790</v>
      </c>
      <c r="H11711" s="24">
        <v>60146</v>
      </c>
      <c r="I11711" s="24" t="s">
        <v>90</v>
      </c>
      <c r="J11711" s="24" t="s">
        <v>27535</v>
      </c>
      <c r="K11711" s="24" t="s">
        <v>7520</v>
      </c>
      <c r="L11711" s="24" t="s">
        <v>210</v>
      </c>
      <c r="M11711" s="22">
        <v>928</v>
      </c>
      <c r="N11711" s="22">
        <v>4</v>
      </c>
      <c r="O11711" s="24" t="s">
        <v>27532</v>
      </c>
      <c r="P11711" s="22" t="s">
        <v>209</v>
      </c>
      <c r="Q11711" s="24" t="s">
        <v>478</v>
      </c>
      <c r="R11711" s="24" t="s">
        <v>27543</v>
      </c>
      <c r="S11711" s="24" t="s">
        <v>27581</v>
      </c>
      <c r="T11711" s="23">
        <v>207424</v>
      </c>
      <c r="U11711" s="23">
        <v>14470</v>
      </c>
      <c r="V11711" s="22">
        <v>2021</v>
      </c>
    </row>
    <row r="11712" spans="1:22" ht="39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13</v>
      </c>
      <c r="E11712" s="22" t="s">
        <v>27522</v>
      </c>
      <c r="F11712" s="24" t="s">
        <v>18796</v>
      </c>
      <c r="G11712" s="24" t="s">
        <v>18795</v>
      </c>
      <c r="H11712" s="24">
        <v>60145</v>
      </c>
      <c r="I11712" s="24" t="s">
        <v>79</v>
      </c>
      <c r="J11712" s="24" t="s">
        <v>27535</v>
      </c>
      <c r="K11712" s="24" t="s">
        <v>7520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2" t="s">
        <v>510</v>
      </c>
      <c r="Q11712" s="24" t="s">
        <v>511</v>
      </c>
      <c r="R11712" s="24" t="s">
        <v>511</v>
      </c>
      <c r="S11712" s="24" t="s">
        <v>27582</v>
      </c>
      <c r="T11712" s="23">
        <v>17219</v>
      </c>
      <c r="U11712" s="23">
        <v>1947</v>
      </c>
      <c r="V11712" s="22">
        <v>2021</v>
      </c>
    </row>
    <row r="11713" spans="1:22" ht="26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13</v>
      </c>
      <c r="E11713" s="22" t="s">
        <v>27522</v>
      </c>
      <c r="F11713" s="24" t="s">
        <v>18798</v>
      </c>
      <c r="G11713" s="24" t="s">
        <v>18798</v>
      </c>
      <c r="H11713" s="24">
        <v>60143</v>
      </c>
      <c r="I11713" s="24" t="s">
        <v>52</v>
      </c>
      <c r="J11713" s="24" t="s">
        <v>27535</v>
      </c>
      <c r="K11713" s="24" t="s">
        <v>7520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2" t="s">
        <v>510</v>
      </c>
      <c r="Q11713" s="24" t="s">
        <v>511</v>
      </c>
      <c r="R11713" s="24" t="s">
        <v>511</v>
      </c>
      <c r="S11713" s="24" t="s">
        <v>27552</v>
      </c>
      <c r="T11713" s="23">
        <v>549673</v>
      </c>
      <c r="U11713" s="23">
        <v>62152</v>
      </c>
      <c r="V11713" s="22">
        <v>2021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13</v>
      </c>
      <c r="E11714" s="22" t="s">
        <v>27522</v>
      </c>
      <c r="F11714" s="24" t="s">
        <v>18800</v>
      </c>
      <c r="G11714" s="24" t="s">
        <v>6204</v>
      </c>
      <c r="H11714" s="24">
        <v>17650</v>
      </c>
      <c r="I11714" s="24" t="s">
        <v>79</v>
      </c>
      <c r="J11714" s="24" t="s">
        <v>27535</v>
      </c>
      <c r="K11714" s="24" t="s">
        <v>7520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2" t="s">
        <v>510</v>
      </c>
      <c r="Q11714" s="24" t="s">
        <v>511</v>
      </c>
      <c r="R11714" s="24" t="s">
        <v>511</v>
      </c>
      <c r="S11714" s="24" t="s">
        <v>27582</v>
      </c>
      <c r="T11714" s="23">
        <v>2303829</v>
      </c>
      <c r="U11714" s="23">
        <v>260496</v>
      </c>
      <c r="V11714" s="22">
        <v>2021</v>
      </c>
    </row>
    <row r="11715" spans="1:22" ht="39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13</v>
      </c>
      <c r="E11715" s="22" t="s">
        <v>27522</v>
      </c>
      <c r="F11715" s="24" t="s">
        <v>18803</v>
      </c>
      <c r="G11715" s="24" t="s">
        <v>18802</v>
      </c>
      <c r="H11715" s="24">
        <v>60150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2" t="s">
        <v>510</v>
      </c>
      <c r="Q11715" s="24" t="s">
        <v>511</v>
      </c>
      <c r="R11715" s="24" t="s">
        <v>511</v>
      </c>
      <c r="S11715" s="24" t="s">
        <v>1587</v>
      </c>
      <c r="T11715" s="23">
        <v>24250</v>
      </c>
      <c r="U11715" s="23">
        <v>2742</v>
      </c>
      <c r="V11715" s="22">
        <v>2021</v>
      </c>
    </row>
    <row r="11716" spans="1:22" ht="51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13</v>
      </c>
      <c r="E11716" s="22" t="s">
        <v>27522</v>
      </c>
      <c r="F11716" s="24" t="s">
        <v>18806</v>
      </c>
      <c r="G11716" s="24" t="s">
        <v>18805</v>
      </c>
      <c r="H11716" s="24">
        <v>60149</v>
      </c>
      <c r="I11716" s="24" t="s">
        <v>74</v>
      </c>
      <c r="J11716" s="24" t="s">
        <v>27526</v>
      </c>
      <c r="K11716" s="24" t="s">
        <v>27569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2" t="s">
        <v>227</v>
      </c>
      <c r="Q11716" s="24" t="s">
        <v>228</v>
      </c>
      <c r="R11716" s="24" t="s">
        <v>228</v>
      </c>
      <c r="S11716" s="24" t="s">
        <v>610</v>
      </c>
      <c r="T11716" s="23">
        <v>5592990</v>
      </c>
      <c r="U11716" s="23">
        <v>632405</v>
      </c>
      <c r="V11716" s="22">
        <v>2021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13</v>
      </c>
      <c r="E11717" s="22" t="s">
        <v>27522</v>
      </c>
      <c r="F11717" s="24" t="s">
        <v>18809</v>
      </c>
      <c r="G11717" s="24" t="s">
        <v>18808</v>
      </c>
      <c r="H11717" s="24">
        <v>60148</v>
      </c>
      <c r="I11717" s="24" t="s">
        <v>74</v>
      </c>
      <c r="J11717" s="24" t="s">
        <v>27526</v>
      </c>
      <c r="K11717" s="24" t="s">
        <v>27569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2" t="s">
        <v>227</v>
      </c>
      <c r="Q11717" s="24" t="s">
        <v>228</v>
      </c>
      <c r="R11717" s="24" t="s">
        <v>228</v>
      </c>
      <c r="S11717" s="24" t="s">
        <v>610</v>
      </c>
      <c r="T11717" s="23">
        <v>5616843</v>
      </c>
      <c r="U11717" s="23">
        <v>635102</v>
      </c>
      <c r="V11717" s="22">
        <v>2021</v>
      </c>
    </row>
    <row r="11718" spans="1:22" ht="51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13</v>
      </c>
      <c r="E11718" s="22" t="s">
        <v>27522</v>
      </c>
      <c r="F11718" s="24" t="s">
        <v>18812</v>
      </c>
      <c r="G11718" s="24" t="s">
        <v>18811</v>
      </c>
      <c r="H11718" s="24">
        <v>60131</v>
      </c>
      <c r="I11718" s="24" t="s">
        <v>81</v>
      </c>
      <c r="J11718" s="24" t="s">
        <v>27525</v>
      </c>
      <c r="K11718" s="24" t="s">
        <v>27568</v>
      </c>
      <c r="L11718" s="24" t="s">
        <v>210</v>
      </c>
      <c r="M11718" s="22">
        <v>22</v>
      </c>
      <c r="N11718" s="22">
        <v>2</v>
      </c>
      <c r="O11718" s="24" t="s">
        <v>27524</v>
      </c>
      <c r="P11718" s="22" t="s">
        <v>51</v>
      </c>
      <c r="Q11718" s="24" t="s">
        <v>218</v>
      </c>
      <c r="R11718" s="24" t="s">
        <v>218</v>
      </c>
      <c r="S11718" s="24" t="s">
        <v>1587</v>
      </c>
      <c r="T11718" s="23">
        <v>0</v>
      </c>
      <c r="U11718" s="23">
        <v>0</v>
      </c>
      <c r="V11718" s="22">
        <v>2021</v>
      </c>
    </row>
    <row r="11719" spans="1:22" ht="51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13</v>
      </c>
      <c r="E11719" s="22" t="s">
        <v>27522</v>
      </c>
      <c r="F11719" s="24" t="s">
        <v>18812</v>
      </c>
      <c r="G11719" s="24" t="s">
        <v>18811</v>
      </c>
      <c r="H11719" s="24">
        <v>60131</v>
      </c>
      <c r="I11719" s="24" t="s">
        <v>81</v>
      </c>
      <c r="J11719" s="24" t="s">
        <v>27525</v>
      </c>
      <c r="K11719" s="24" t="s">
        <v>27568</v>
      </c>
      <c r="L11719" s="24" t="s">
        <v>210</v>
      </c>
      <c r="M11719" s="22">
        <v>22</v>
      </c>
      <c r="N11719" s="22">
        <v>2</v>
      </c>
      <c r="O11719" s="24" t="s">
        <v>27524</v>
      </c>
      <c r="P11719" s="22" t="s">
        <v>51</v>
      </c>
      <c r="Q11719" s="24" t="s">
        <v>242</v>
      </c>
      <c r="R11719" s="24" t="s">
        <v>242</v>
      </c>
      <c r="S11719" s="24" t="s">
        <v>1587</v>
      </c>
      <c r="T11719" s="23">
        <v>1141580</v>
      </c>
      <c r="U11719" s="23">
        <v>774760</v>
      </c>
      <c r="V11719" s="22">
        <v>2021</v>
      </c>
    </row>
    <row r="11720" spans="1:22" ht="51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13</v>
      </c>
      <c r="E11720" s="22" t="s">
        <v>27522</v>
      </c>
      <c r="F11720" s="24" t="s">
        <v>18812</v>
      </c>
      <c r="G11720" s="24" t="s">
        <v>18811</v>
      </c>
      <c r="H11720" s="24">
        <v>60131</v>
      </c>
      <c r="I11720" s="24" t="s">
        <v>81</v>
      </c>
      <c r="J11720" s="24" t="s">
        <v>27525</v>
      </c>
      <c r="K11720" s="24" t="s">
        <v>27568</v>
      </c>
      <c r="L11720" s="24" t="s">
        <v>210</v>
      </c>
      <c r="M11720" s="22">
        <v>22</v>
      </c>
      <c r="N11720" s="22">
        <v>2</v>
      </c>
      <c r="O11720" s="24" t="s">
        <v>27524</v>
      </c>
      <c r="P11720" s="22" t="s">
        <v>53</v>
      </c>
      <c r="Q11720" s="24" t="s">
        <v>218</v>
      </c>
      <c r="R11720" s="24" t="s">
        <v>218</v>
      </c>
      <c r="S11720" s="24" t="s">
        <v>1587</v>
      </c>
      <c r="T11720" s="23">
        <v>0</v>
      </c>
      <c r="U11720" s="23">
        <v>0</v>
      </c>
      <c r="V11720" s="22">
        <v>2021</v>
      </c>
    </row>
    <row r="11721" spans="1:22" ht="51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13</v>
      </c>
      <c r="E11721" s="22" t="s">
        <v>27522</v>
      </c>
      <c r="F11721" s="24" t="s">
        <v>18812</v>
      </c>
      <c r="G11721" s="24" t="s">
        <v>18811</v>
      </c>
      <c r="H11721" s="24">
        <v>60131</v>
      </c>
      <c r="I11721" s="24" t="s">
        <v>81</v>
      </c>
      <c r="J11721" s="24" t="s">
        <v>27525</v>
      </c>
      <c r="K11721" s="24" t="s">
        <v>27568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2" t="s">
        <v>53</v>
      </c>
      <c r="Q11721" s="24" t="s">
        <v>242</v>
      </c>
      <c r="R11721" s="24" t="s">
        <v>242</v>
      </c>
      <c r="S11721" s="24" t="s">
        <v>1587</v>
      </c>
      <c r="T11721" s="23">
        <v>12181042</v>
      </c>
      <c r="U11721" s="23">
        <v>1423942</v>
      </c>
      <c r="V11721" s="22">
        <v>2021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13</v>
      </c>
      <c r="E11722" s="22" t="s">
        <v>27522</v>
      </c>
      <c r="F11722" s="24" t="s">
        <v>18818</v>
      </c>
      <c r="G11722" s="24" t="s">
        <v>6605</v>
      </c>
      <c r="H11722" s="24">
        <v>49893</v>
      </c>
      <c r="I11722" s="24" t="s">
        <v>84</v>
      </c>
      <c r="J11722" s="24" t="s">
        <v>27528</v>
      </c>
      <c r="K11722" s="24" t="s">
        <v>27568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2" t="s">
        <v>456</v>
      </c>
      <c r="Q11722" s="24" t="s">
        <v>242</v>
      </c>
      <c r="R11722" s="24" t="s">
        <v>242</v>
      </c>
      <c r="S11722" s="24" t="s">
        <v>1587</v>
      </c>
      <c r="T11722" s="23">
        <v>68378088</v>
      </c>
      <c r="U11722" s="23">
        <v>10555322</v>
      </c>
      <c r="V11722" s="22">
        <v>2021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13</v>
      </c>
      <c r="E11723" s="22" t="s">
        <v>27522</v>
      </c>
      <c r="F11723" s="24" t="s">
        <v>18819</v>
      </c>
      <c r="G11723" s="24" t="s">
        <v>17707</v>
      </c>
      <c r="H11723" s="24">
        <v>60496</v>
      </c>
      <c r="I11723" s="24" t="s">
        <v>73</v>
      </c>
      <c r="J11723" s="24" t="s">
        <v>27530</v>
      </c>
      <c r="K11723" s="24" t="s">
        <v>27570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2" t="s">
        <v>510</v>
      </c>
      <c r="Q11723" s="24" t="s">
        <v>511</v>
      </c>
      <c r="R11723" s="24" t="s">
        <v>511</v>
      </c>
      <c r="S11723" s="24" t="s">
        <v>27554</v>
      </c>
      <c r="T11723" s="23">
        <v>73324</v>
      </c>
      <c r="U11723" s="23">
        <v>8291</v>
      </c>
      <c r="V11723" s="22">
        <v>2021</v>
      </c>
    </row>
    <row r="11724" spans="1:22" ht="51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13</v>
      </c>
      <c r="E11724" s="22" t="s">
        <v>27522</v>
      </c>
      <c r="F11724" s="24" t="s">
        <v>18821</v>
      </c>
      <c r="G11724" s="24" t="s">
        <v>15799</v>
      </c>
      <c r="H11724" s="24">
        <v>61060</v>
      </c>
      <c r="I11724" s="24" t="s">
        <v>73</v>
      </c>
      <c r="J11724" s="24" t="s">
        <v>27530</v>
      </c>
      <c r="K11724" s="24" t="s">
        <v>27570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2" t="s">
        <v>510</v>
      </c>
      <c r="Q11724" s="24" t="s">
        <v>511</v>
      </c>
      <c r="R11724" s="24" t="s">
        <v>511</v>
      </c>
      <c r="S11724" s="24" t="s">
        <v>27554</v>
      </c>
      <c r="T11724" s="23">
        <v>78252</v>
      </c>
      <c r="U11724" s="23">
        <v>8848</v>
      </c>
      <c r="V11724" s="22">
        <v>2021</v>
      </c>
    </row>
    <row r="11725" spans="1:22" ht="51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13</v>
      </c>
      <c r="E11725" s="22" t="s">
        <v>27522</v>
      </c>
      <c r="F11725" s="24" t="s">
        <v>18822</v>
      </c>
      <c r="G11725" s="24" t="s">
        <v>15799</v>
      </c>
      <c r="H11725" s="24">
        <v>61060</v>
      </c>
      <c r="I11725" s="24" t="s">
        <v>73</v>
      </c>
      <c r="J11725" s="24" t="s">
        <v>27530</v>
      </c>
      <c r="K11725" s="24" t="s">
        <v>27570</v>
      </c>
      <c r="L11725" s="24" t="s">
        <v>210</v>
      </c>
      <c r="M11725" s="22">
        <v>22</v>
      </c>
      <c r="N11725" s="22">
        <v>2</v>
      </c>
      <c r="O11725" s="24" t="s">
        <v>27524</v>
      </c>
      <c r="P11725" s="22" t="s">
        <v>510</v>
      </c>
      <c r="Q11725" s="24" t="s">
        <v>511</v>
      </c>
      <c r="R11725" s="24" t="s">
        <v>511</v>
      </c>
      <c r="S11725" s="24" t="s">
        <v>1587</v>
      </c>
      <c r="T11725" s="23">
        <v>86468</v>
      </c>
      <c r="U11725" s="23">
        <v>9777</v>
      </c>
      <c r="V11725" s="22">
        <v>2021</v>
      </c>
    </row>
    <row r="11726" spans="1:22" ht="51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13</v>
      </c>
      <c r="E11726" s="22" t="s">
        <v>27522</v>
      </c>
      <c r="F11726" s="24" t="s">
        <v>18825</v>
      </c>
      <c r="G11726" s="24" t="s">
        <v>18824</v>
      </c>
      <c r="H11726" s="24">
        <v>60154</v>
      </c>
      <c r="I11726" s="24" t="s">
        <v>73</v>
      </c>
      <c r="J11726" s="24" t="s">
        <v>27530</v>
      </c>
      <c r="K11726" s="24" t="s">
        <v>27570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2" t="s">
        <v>209</v>
      </c>
      <c r="Q11726" s="24" t="s">
        <v>478</v>
      </c>
      <c r="R11726" s="24" t="s">
        <v>27543</v>
      </c>
      <c r="S11726" s="24" t="s">
        <v>27554</v>
      </c>
      <c r="T11726" s="23">
        <v>174545</v>
      </c>
      <c r="U11726" s="23">
        <v>12050</v>
      </c>
      <c r="V11726" s="22">
        <v>2021</v>
      </c>
    </row>
    <row r="11727" spans="1:22" ht="51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13</v>
      </c>
      <c r="E11727" s="22" t="s">
        <v>27522</v>
      </c>
      <c r="F11727" s="24" t="s">
        <v>18825</v>
      </c>
      <c r="G11727" s="24" t="s">
        <v>18824</v>
      </c>
      <c r="H11727" s="24">
        <v>60154</v>
      </c>
      <c r="I11727" s="24" t="s">
        <v>73</v>
      </c>
      <c r="J11727" s="24" t="s">
        <v>27530</v>
      </c>
      <c r="K11727" s="24" t="s">
        <v>2757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2" t="s">
        <v>510</v>
      </c>
      <c r="Q11727" s="24" t="s">
        <v>511</v>
      </c>
      <c r="R11727" s="24" t="s">
        <v>511</v>
      </c>
      <c r="S11727" s="24" t="s">
        <v>27554</v>
      </c>
      <c r="T11727" s="23">
        <v>60492</v>
      </c>
      <c r="U11727" s="23">
        <v>6840</v>
      </c>
      <c r="V11727" s="22">
        <v>2021</v>
      </c>
    </row>
    <row r="11728" spans="1:22" ht="51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13</v>
      </c>
      <c r="E11728" s="22" t="s">
        <v>27522</v>
      </c>
      <c r="F11728" s="24" t="s">
        <v>18829</v>
      </c>
      <c r="G11728" s="24" t="s">
        <v>18828</v>
      </c>
      <c r="H11728" s="24">
        <v>60800</v>
      </c>
      <c r="I11728" s="24" t="s">
        <v>80</v>
      </c>
      <c r="J11728" s="24" t="s">
        <v>27528</v>
      </c>
      <c r="K11728" s="24" t="s">
        <v>27567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2" t="s">
        <v>510</v>
      </c>
      <c r="Q11728" s="24" t="s">
        <v>511</v>
      </c>
      <c r="R11728" s="24" t="s">
        <v>511</v>
      </c>
      <c r="S11728" s="24" t="s">
        <v>27551</v>
      </c>
      <c r="T11728" s="23">
        <v>16752</v>
      </c>
      <c r="U11728" s="23">
        <v>1894</v>
      </c>
      <c r="V11728" s="22">
        <v>2021</v>
      </c>
    </row>
    <row r="11729" spans="1:22" ht="26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13</v>
      </c>
      <c r="E11729" s="22" t="s">
        <v>27522</v>
      </c>
      <c r="F11729" s="24" t="s">
        <v>18833</v>
      </c>
      <c r="G11729" s="24" t="s">
        <v>18832</v>
      </c>
      <c r="H11729" s="24">
        <v>60155</v>
      </c>
      <c r="I11729" s="24" t="s">
        <v>89</v>
      </c>
      <c r="J11729" s="24" t="s">
        <v>27533</v>
      </c>
      <c r="K11729" s="24" t="s">
        <v>27571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2" t="s">
        <v>227</v>
      </c>
      <c r="Q11729" s="24" t="s">
        <v>228</v>
      </c>
      <c r="R11729" s="24" t="s">
        <v>228</v>
      </c>
      <c r="S11729" s="24" t="s">
        <v>27557</v>
      </c>
      <c r="T11729" s="23">
        <v>4165799</v>
      </c>
      <c r="U11729" s="23">
        <v>471031</v>
      </c>
      <c r="V11729" s="22">
        <v>2021</v>
      </c>
    </row>
    <row r="11730" spans="1:22" ht="51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13</v>
      </c>
      <c r="E11730" s="22" t="s">
        <v>27522</v>
      </c>
      <c r="F11730" s="24" t="s">
        <v>18835</v>
      </c>
      <c r="G11730" s="24" t="s">
        <v>15799</v>
      </c>
      <c r="H11730" s="24">
        <v>61060</v>
      </c>
      <c r="I11730" s="24" t="s">
        <v>73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2" t="s">
        <v>510</v>
      </c>
      <c r="Q11730" s="24" t="s">
        <v>511</v>
      </c>
      <c r="R11730" s="24" t="s">
        <v>511</v>
      </c>
      <c r="S11730" s="24" t="s">
        <v>27553</v>
      </c>
      <c r="T11730" s="23">
        <v>92555</v>
      </c>
      <c r="U11730" s="23">
        <v>10465</v>
      </c>
      <c r="V11730" s="22">
        <v>2021</v>
      </c>
    </row>
    <row r="11731" spans="1:22" ht="39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13</v>
      </c>
      <c r="E11731" s="22" t="s">
        <v>27522</v>
      </c>
      <c r="F11731" s="24" t="s">
        <v>18838</v>
      </c>
      <c r="G11731" s="24" t="s">
        <v>18837</v>
      </c>
      <c r="H11731" s="24">
        <v>60162</v>
      </c>
      <c r="I11731" s="24" t="s">
        <v>84</v>
      </c>
      <c r="J11731" s="24" t="s">
        <v>27528</v>
      </c>
      <c r="K11731" s="24" t="s">
        <v>27568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2" t="s">
        <v>51</v>
      </c>
      <c r="Q11731" s="24" t="s">
        <v>242</v>
      </c>
      <c r="R11731" s="24" t="s">
        <v>242</v>
      </c>
      <c r="S11731" s="24" t="s">
        <v>1587</v>
      </c>
      <c r="T11731" s="23">
        <v>304387</v>
      </c>
      <c r="U11731" s="23">
        <v>2560016</v>
      </c>
      <c r="V11731" s="22">
        <v>2021</v>
      </c>
    </row>
    <row r="11732" spans="1:22" ht="39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13</v>
      </c>
      <c r="E11732" s="22" t="s">
        <v>27522</v>
      </c>
      <c r="F11732" s="24" t="s">
        <v>18838</v>
      </c>
      <c r="G11732" s="24" t="s">
        <v>18837</v>
      </c>
      <c r="H11732" s="24">
        <v>60162</v>
      </c>
      <c r="I11732" s="24" t="s">
        <v>84</v>
      </c>
      <c r="J11732" s="24" t="s">
        <v>27528</v>
      </c>
      <c r="K11732" s="24" t="s">
        <v>27568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2" t="s">
        <v>53</v>
      </c>
      <c r="Q11732" s="24" t="s">
        <v>242</v>
      </c>
      <c r="R11732" s="24" t="s">
        <v>242</v>
      </c>
      <c r="S11732" s="24" t="s">
        <v>1587</v>
      </c>
      <c r="T11732" s="23">
        <v>50878497</v>
      </c>
      <c r="U11732" s="23">
        <v>4980521</v>
      </c>
      <c r="V11732" s="22">
        <v>2021</v>
      </c>
    </row>
    <row r="11733" spans="1:22" ht="51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13</v>
      </c>
      <c r="E11733" s="22" t="s">
        <v>27522</v>
      </c>
      <c r="F11733" s="24" t="s">
        <v>18841</v>
      </c>
      <c r="G11733" s="24" t="s">
        <v>13393</v>
      </c>
      <c r="H11733" s="24">
        <v>63026</v>
      </c>
      <c r="I11733" s="24" t="s">
        <v>73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2" t="s">
        <v>510</v>
      </c>
      <c r="Q11733" s="24" t="s">
        <v>511</v>
      </c>
      <c r="R11733" s="24" t="s">
        <v>511</v>
      </c>
      <c r="S11733" s="24" t="s">
        <v>1587</v>
      </c>
      <c r="T11733" s="23">
        <v>79438</v>
      </c>
      <c r="U11733" s="23">
        <v>8982</v>
      </c>
      <c r="V11733" s="22">
        <v>2021</v>
      </c>
    </row>
    <row r="11734" spans="1:22" ht="51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13</v>
      </c>
      <c r="E11734" s="22" t="s">
        <v>27522</v>
      </c>
      <c r="F11734" s="24" t="s">
        <v>18843</v>
      </c>
      <c r="G11734" s="24" t="s">
        <v>15799</v>
      </c>
      <c r="H11734" s="24">
        <v>61060</v>
      </c>
      <c r="I11734" s="24" t="s">
        <v>73</v>
      </c>
      <c r="J11734" s="24" t="s">
        <v>27530</v>
      </c>
      <c r="K11734" s="24" t="s">
        <v>2757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2" t="s">
        <v>510</v>
      </c>
      <c r="Q11734" s="24" t="s">
        <v>511</v>
      </c>
      <c r="R11734" s="24" t="s">
        <v>511</v>
      </c>
      <c r="S11734" s="24" t="s">
        <v>27553</v>
      </c>
      <c r="T11734" s="23">
        <v>79119</v>
      </c>
      <c r="U11734" s="23">
        <v>8946</v>
      </c>
      <c r="V11734" s="22">
        <v>2021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13</v>
      </c>
      <c r="E11735" s="22" t="s">
        <v>27522</v>
      </c>
      <c r="F11735" s="24" t="s">
        <v>18845</v>
      </c>
      <c r="G11735" s="24" t="s">
        <v>1292</v>
      </c>
      <c r="H11735" s="24">
        <v>18454</v>
      </c>
      <c r="I11735" s="24" t="s">
        <v>55</v>
      </c>
      <c r="J11735" s="24" t="s">
        <v>27530</v>
      </c>
      <c r="K11735" s="24" t="s">
        <v>2757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2" t="s">
        <v>510</v>
      </c>
      <c r="Q11735" s="24" t="s">
        <v>511</v>
      </c>
      <c r="R11735" s="24" t="s">
        <v>511</v>
      </c>
      <c r="S11735" s="24" t="s">
        <v>27572</v>
      </c>
      <c r="T11735" s="23">
        <v>20042</v>
      </c>
      <c r="U11735" s="23">
        <v>2266</v>
      </c>
      <c r="V11735" s="22">
        <v>2021</v>
      </c>
    </row>
    <row r="11736" spans="1:22" ht="26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13</v>
      </c>
      <c r="E11736" s="22" t="s">
        <v>27522</v>
      </c>
      <c r="F11736" s="24" t="s">
        <v>18846</v>
      </c>
      <c r="G11736" s="24" t="s">
        <v>6204</v>
      </c>
      <c r="H11736" s="24">
        <v>17650</v>
      </c>
      <c r="I11736" s="24" t="s">
        <v>89</v>
      </c>
      <c r="J11736" s="24" t="s">
        <v>27533</v>
      </c>
      <c r="K11736" s="24" t="s">
        <v>27571</v>
      </c>
      <c r="L11736" s="24" t="s">
        <v>210</v>
      </c>
      <c r="M11736" s="22">
        <v>22</v>
      </c>
      <c r="N11736" s="22">
        <v>2</v>
      </c>
      <c r="O11736" s="24" t="s">
        <v>27524</v>
      </c>
      <c r="P11736" s="22" t="s">
        <v>510</v>
      </c>
      <c r="Q11736" s="24" t="s">
        <v>511</v>
      </c>
      <c r="R11736" s="24" t="s">
        <v>511</v>
      </c>
      <c r="S11736" s="24" t="s">
        <v>27557</v>
      </c>
      <c r="T11736" s="23">
        <v>1879237</v>
      </c>
      <c r="U11736" s="23">
        <v>212487</v>
      </c>
      <c r="V11736" s="22">
        <v>2021</v>
      </c>
    </row>
    <row r="11737" spans="1:22" ht="26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13</v>
      </c>
      <c r="E11737" s="22" t="s">
        <v>27522</v>
      </c>
      <c r="F11737" s="24" t="s">
        <v>18848</v>
      </c>
      <c r="G11737" s="24" t="s">
        <v>18848</v>
      </c>
      <c r="H11737" s="24">
        <v>60164</v>
      </c>
      <c r="I11737" s="24" t="s">
        <v>77</v>
      </c>
      <c r="J11737" s="24" t="s">
        <v>27528</v>
      </c>
      <c r="K11737" s="24" t="s">
        <v>27568</v>
      </c>
      <c r="L11737" s="24" t="s">
        <v>210</v>
      </c>
      <c r="M11737" s="22">
        <v>22</v>
      </c>
      <c r="N11737" s="22">
        <v>2</v>
      </c>
      <c r="O11737" s="24" t="s">
        <v>27524</v>
      </c>
      <c r="P11737" s="22" t="s">
        <v>510</v>
      </c>
      <c r="Q11737" s="24" t="s">
        <v>511</v>
      </c>
      <c r="R11737" s="24" t="s">
        <v>511</v>
      </c>
      <c r="S11737" s="24" t="s">
        <v>1587</v>
      </c>
      <c r="T11737" s="23">
        <v>85009</v>
      </c>
      <c r="U11737" s="23">
        <v>9612</v>
      </c>
      <c r="V11737" s="22">
        <v>2021</v>
      </c>
    </row>
    <row r="11738" spans="1:22" ht="64.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13</v>
      </c>
      <c r="E11738" s="22" t="s">
        <v>27522</v>
      </c>
      <c r="F11738" s="24" t="s">
        <v>18850</v>
      </c>
      <c r="G11738" s="24" t="s">
        <v>18850</v>
      </c>
      <c r="H11738" s="24">
        <v>60170</v>
      </c>
      <c r="I11738" s="24" t="s">
        <v>81</v>
      </c>
      <c r="J11738" s="24" t="s">
        <v>27525</v>
      </c>
      <c r="K11738" s="24" t="s">
        <v>27568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2" t="s">
        <v>51</v>
      </c>
      <c r="Q11738" s="24" t="s">
        <v>242</v>
      </c>
      <c r="R11738" s="24" t="s">
        <v>242</v>
      </c>
      <c r="S11738" s="24" t="s">
        <v>1587</v>
      </c>
      <c r="T11738" s="23">
        <v>1132001</v>
      </c>
      <c r="U11738" s="23">
        <v>2177442</v>
      </c>
      <c r="V11738" s="22">
        <v>2021</v>
      </c>
    </row>
    <row r="11739" spans="1:22" ht="64.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13</v>
      </c>
      <c r="E11739" s="22" t="s">
        <v>27522</v>
      </c>
      <c r="F11739" s="24" t="s">
        <v>18850</v>
      </c>
      <c r="G11739" s="24" t="s">
        <v>18850</v>
      </c>
      <c r="H11739" s="24">
        <v>60170</v>
      </c>
      <c r="I11739" s="24" t="s">
        <v>81</v>
      </c>
      <c r="J11739" s="24" t="s">
        <v>27525</v>
      </c>
      <c r="K11739" s="24" t="s">
        <v>27568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2" t="s">
        <v>53</v>
      </c>
      <c r="Q11739" s="24" t="s">
        <v>242</v>
      </c>
      <c r="R11739" s="24" t="s">
        <v>242</v>
      </c>
      <c r="S11739" s="24" t="s">
        <v>1587</v>
      </c>
      <c r="T11739" s="23">
        <v>38112590</v>
      </c>
      <c r="U11739" s="23">
        <v>3789000</v>
      </c>
      <c r="V11739" s="22">
        <v>2021</v>
      </c>
    </row>
    <row r="11740" spans="1:22" ht="64.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13</v>
      </c>
      <c r="E11740" s="22" t="s">
        <v>27522</v>
      </c>
      <c r="F11740" s="24" t="s">
        <v>18851</v>
      </c>
      <c r="G11740" s="24" t="s">
        <v>12648</v>
      </c>
      <c r="H11740" s="24">
        <v>57044</v>
      </c>
      <c r="I11740" s="24" t="s">
        <v>77</v>
      </c>
      <c r="J11740" s="24" t="s">
        <v>27528</v>
      </c>
      <c r="K11740" s="24" t="s">
        <v>27568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2" t="s">
        <v>510</v>
      </c>
      <c r="Q11740" s="24" t="s">
        <v>511</v>
      </c>
      <c r="R11740" s="24" t="s">
        <v>511</v>
      </c>
      <c r="S11740" s="24" t="s">
        <v>1587</v>
      </c>
      <c r="T11740" s="23">
        <v>58555</v>
      </c>
      <c r="U11740" s="23">
        <v>6621</v>
      </c>
      <c r="V11740" s="22">
        <v>2021</v>
      </c>
    </row>
    <row r="11741" spans="1:22" ht="51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13</v>
      </c>
      <c r="E11741" s="22" t="s">
        <v>27522</v>
      </c>
      <c r="F11741" s="24" t="s">
        <v>18852</v>
      </c>
      <c r="G11741" s="24" t="s">
        <v>15799</v>
      </c>
      <c r="H11741" s="24">
        <v>61060</v>
      </c>
      <c r="I11741" s="24" t="s">
        <v>73</v>
      </c>
      <c r="J11741" s="24" t="s">
        <v>27530</v>
      </c>
      <c r="K11741" s="24" t="s">
        <v>27570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2" t="s">
        <v>510</v>
      </c>
      <c r="Q11741" s="24" t="s">
        <v>511</v>
      </c>
      <c r="R11741" s="24" t="s">
        <v>511</v>
      </c>
      <c r="S11741" s="24" t="s">
        <v>27554</v>
      </c>
      <c r="T11741" s="23">
        <v>1283344</v>
      </c>
      <c r="U11741" s="23">
        <v>145109</v>
      </c>
      <c r="V11741" s="22">
        <v>2021</v>
      </c>
    </row>
    <row r="11742" spans="1:22" ht="64.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13</v>
      </c>
      <c r="E11742" s="22" t="s">
        <v>27522</v>
      </c>
      <c r="F11742" s="24" t="s">
        <v>18853</v>
      </c>
      <c r="G11742" s="24" t="s">
        <v>12658</v>
      </c>
      <c r="H11742" s="24">
        <v>61944</v>
      </c>
      <c r="I11742" s="24" t="s">
        <v>50</v>
      </c>
      <c r="J11742" s="24" t="s">
        <v>27535</v>
      </c>
      <c r="K11742" s="24" t="s">
        <v>7520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2" t="s">
        <v>510</v>
      </c>
      <c r="Q11742" s="24" t="s">
        <v>511</v>
      </c>
      <c r="R11742" s="24" t="s">
        <v>511</v>
      </c>
      <c r="S11742" s="24" t="s">
        <v>27590</v>
      </c>
      <c r="T11742" s="23">
        <v>473338</v>
      </c>
      <c r="U11742" s="23">
        <v>53521</v>
      </c>
      <c r="V11742" s="22">
        <v>2021</v>
      </c>
    </row>
    <row r="11743" spans="1:22" ht="51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13</v>
      </c>
      <c r="E11743" s="22" t="s">
        <v>27522</v>
      </c>
      <c r="F11743" s="24" t="s">
        <v>18855</v>
      </c>
      <c r="G11743" s="24" t="s">
        <v>3768</v>
      </c>
      <c r="H11743" s="24">
        <v>5416</v>
      </c>
      <c r="I11743" s="24" t="s">
        <v>73</v>
      </c>
      <c r="J11743" s="24" t="s">
        <v>27530</v>
      </c>
      <c r="K11743" s="24" t="s">
        <v>27570</v>
      </c>
      <c r="L11743" s="24" t="s">
        <v>210</v>
      </c>
      <c r="M11743" s="22">
        <v>22</v>
      </c>
      <c r="N11743" s="22">
        <v>1</v>
      </c>
      <c r="O11743" s="24" t="s">
        <v>217</v>
      </c>
      <c r="P11743" s="22" t="s">
        <v>510</v>
      </c>
      <c r="Q11743" s="24" t="s">
        <v>511</v>
      </c>
      <c r="R11743" s="24" t="s">
        <v>511</v>
      </c>
      <c r="S11743" s="24" t="s">
        <v>27554</v>
      </c>
      <c r="T11743" s="23">
        <v>918440</v>
      </c>
      <c r="U11743" s="23">
        <v>103849</v>
      </c>
      <c r="V11743" s="22">
        <v>2021</v>
      </c>
    </row>
    <row r="11744" spans="1:22" ht="39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13</v>
      </c>
      <c r="E11744" s="22" t="s">
        <v>27522</v>
      </c>
      <c r="F11744" s="24" t="s">
        <v>18858</v>
      </c>
      <c r="G11744" s="24" t="s">
        <v>18857</v>
      </c>
      <c r="H11744" s="24">
        <v>60183</v>
      </c>
      <c r="I11744" s="24" t="s">
        <v>73</v>
      </c>
      <c r="J11744" s="24" t="s">
        <v>27530</v>
      </c>
      <c r="K11744" s="24" t="s">
        <v>27570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2" t="s">
        <v>510</v>
      </c>
      <c r="Q11744" s="24" t="s">
        <v>511</v>
      </c>
      <c r="R11744" s="24" t="s">
        <v>511</v>
      </c>
      <c r="S11744" s="24" t="s">
        <v>1587</v>
      </c>
      <c r="T11744" s="23">
        <v>79039</v>
      </c>
      <c r="U11744" s="23">
        <v>8937</v>
      </c>
      <c r="V11744" s="22">
        <v>2021</v>
      </c>
    </row>
    <row r="11745" spans="1:22" ht="39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16</v>
      </c>
      <c r="E11745" s="22" t="s">
        <v>27522</v>
      </c>
      <c r="F11745" s="24" t="s">
        <v>18861</v>
      </c>
      <c r="G11745" s="24" t="s">
        <v>18860</v>
      </c>
      <c r="H11745" s="24">
        <v>60182</v>
      </c>
      <c r="I11745" s="24" t="s">
        <v>51</v>
      </c>
      <c r="J11745" s="24" t="s">
        <v>27541</v>
      </c>
      <c r="K11745" s="24" t="s">
        <v>7520</v>
      </c>
      <c r="L11745" s="24" t="s">
        <v>210</v>
      </c>
      <c r="M11745" s="22">
        <v>22</v>
      </c>
      <c r="N11745" s="22">
        <v>3</v>
      </c>
      <c r="O11745" s="24" t="s">
        <v>27534</v>
      </c>
      <c r="P11745" s="22" t="s">
        <v>8764</v>
      </c>
      <c r="Q11745" s="24" t="s">
        <v>242</v>
      </c>
      <c r="R11745" s="24" t="s">
        <v>242</v>
      </c>
      <c r="S11745" s="24" t="s">
        <v>27549</v>
      </c>
      <c r="T11745" s="23">
        <v>84744</v>
      </c>
      <c r="U11745" s="23">
        <v>9505</v>
      </c>
      <c r="V11745" s="22">
        <v>2021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13</v>
      </c>
      <c r="E11746" s="22" t="s">
        <v>27522</v>
      </c>
      <c r="F11746" s="24" t="s">
        <v>18864</v>
      </c>
      <c r="G11746" s="24" t="s">
        <v>6204</v>
      </c>
      <c r="H11746" s="24">
        <v>17650</v>
      </c>
      <c r="I11746" s="24" t="s">
        <v>51</v>
      </c>
      <c r="J11746" s="24" t="s">
        <v>27541</v>
      </c>
      <c r="K11746" s="24" t="s">
        <v>7520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2" t="s">
        <v>510</v>
      </c>
      <c r="Q11746" s="24" t="s">
        <v>511</v>
      </c>
      <c r="R11746" s="24" t="s">
        <v>511</v>
      </c>
      <c r="S11746" s="24" t="s">
        <v>27549</v>
      </c>
      <c r="T11746" s="23">
        <v>490781</v>
      </c>
      <c r="U11746" s="23">
        <v>55493</v>
      </c>
      <c r="V11746" s="22">
        <v>2021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13</v>
      </c>
      <c r="E11747" s="22" t="s">
        <v>27522</v>
      </c>
      <c r="F11747" s="24" t="s">
        <v>18865</v>
      </c>
      <c r="G11747" s="24" t="s">
        <v>7322</v>
      </c>
      <c r="H11747" s="24">
        <v>55858</v>
      </c>
      <c r="I11747" s="24" t="s">
        <v>84</v>
      </c>
      <c r="J11747" s="24" t="s">
        <v>27528</v>
      </c>
      <c r="K11747" s="24" t="s">
        <v>27568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2" t="s">
        <v>209</v>
      </c>
      <c r="Q11747" s="24" t="s">
        <v>478</v>
      </c>
      <c r="R11747" s="24" t="s">
        <v>27543</v>
      </c>
      <c r="S11747" s="24" t="s">
        <v>1587</v>
      </c>
      <c r="T11747" s="23">
        <v>53659</v>
      </c>
      <c r="U11747" s="23">
        <v>5478.2</v>
      </c>
      <c r="V11747" s="22">
        <v>2021</v>
      </c>
    </row>
    <row r="11748" spans="1:22" ht="39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13</v>
      </c>
      <c r="E11748" s="22" t="s">
        <v>27522</v>
      </c>
      <c r="F11748" s="24" t="s">
        <v>18868</v>
      </c>
      <c r="G11748" s="24" t="s">
        <v>18867</v>
      </c>
      <c r="H11748" s="24">
        <v>60191</v>
      </c>
      <c r="I11748" s="24" t="s">
        <v>51</v>
      </c>
      <c r="J11748" s="24" t="s">
        <v>27541</v>
      </c>
      <c r="K11748" s="24" t="s">
        <v>7520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2" t="s">
        <v>510</v>
      </c>
      <c r="Q11748" s="24" t="s">
        <v>511</v>
      </c>
      <c r="R11748" s="24" t="s">
        <v>511</v>
      </c>
      <c r="S11748" s="24" t="s">
        <v>27556</v>
      </c>
      <c r="T11748" s="23">
        <v>1514844</v>
      </c>
      <c r="U11748" s="23">
        <v>171285</v>
      </c>
      <c r="V11748" s="22">
        <v>2021</v>
      </c>
    </row>
    <row r="11749" spans="1:22" ht="51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13</v>
      </c>
      <c r="E11749" s="22" t="s">
        <v>27522</v>
      </c>
      <c r="F11749" s="24" t="s">
        <v>18870</v>
      </c>
      <c r="G11749" s="24" t="s">
        <v>6605</v>
      </c>
      <c r="H11749" s="24">
        <v>49893</v>
      </c>
      <c r="I11749" s="24" t="s">
        <v>95</v>
      </c>
      <c r="J11749" s="24" t="s">
        <v>27530</v>
      </c>
      <c r="K11749" s="24" t="s">
        <v>27568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2" t="s">
        <v>506</v>
      </c>
      <c r="Q11749" s="24" t="s">
        <v>507</v>
      </c>
      <c r="R11749" s="24" t="s">
        <v>1614</v>
      </c>
      <c r="S11749" s="24" t="s">
        <v>1587</v>
      </c>
      <c r="T11749" s="23">
        <v>0</v>
      </c>
      <c r="U11749" s="23">
        <v>-12339</v>
      </c>
      <c r="V11749" s="22">
        <v>2021</v>
      </c>
    </row>
    <row r="11750" spans="1:22" ht="64.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13</v>
      </c>
      <c r="E11750" s="22" t="s">
        <v>27522</v>
      </c>
      <c r="F11750" s="24" t="s">
        <v>18873</v>
      </c>
      <c r="G11750" s="24" t="s">
        <v>18872</v>
      </c>
      <c r="H11750" s="24">
        <v>60189</v>
      </c>
      <c r="I11750" s="24" t="s">
        <v>65</v>
      </c>
      <c r="J11750" s="24" t="s">
        <v>2971</v>
      </c>
      <c r="K11750" s="24" t="s">
        <v>27568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2" t="s">
        <v>510</v>
      </c>
      <c r="Q11750" s="24" t="s">
        <v>511</v>
      </c>
      <c r="R11750" s="24" t="s">
        <v>511</v>
      </c>
      <c r="S11750" s="24" t="s">
        <v>27548</v>
      </c>
      <c r="T11750" s="23">
        <v>232802</v>
      </c>
      <c r="U11750" s="23">
        <v>26323</v>
      </c>
      <c r="V11750" s="22">
        <v>2021</v>
      </c>
    </row>
    <row r="11751" spans="1:22" ht="39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16</v>
      </c>
      <c r="E11751" s="22" t="s">
        <v>27522</v>
      </c>
      <c r="F11751" s="24" t="s">
        <v>18876</v>
      </c>
      <c r="G11751" s="24" t="s">
        <v>18875</v>
      </c>
      <c r="H11751" s="24">
        <v>62093</v>
      </c>
      <c r="I11751" s="24" t="s">
        <v>53</v>
      </c>
      <c r="J11751" s="24" t="s">
        <v>2971</v>
      </c>
      <c r="K11751" s="24" t="s">
        <v>27567</v>
      </c>
      <c r="L11751" s="24" t="s">
        <v>210</v>
      </c>
      <c r="M11751" s="22">
        <v>22</v>
      </c>
      <c r="N11751" s="22">
        <v>3</v>
      </c>
      <c r="O11751" s="24" t="s">
        <v>27534</v>
      </c>
      <c r="P11751" s="22" t="s">
        <v>8764</v>
      </c>
      <c r="Q11751" s="24" t="s">
        <v>242</v>
      </c>
      <c r="R11751" s="24" t="s">
        <v>242</v>
      </c>
      <c r="S11751" s="24" t="s">
        <v>27548</v>
      </c>
      <c r="T11751" s="23">
        <v>486209</v>
      </c>
      <c r="U11751" s="23">
        <v>40077</v>
      </c>
      <c r="V11751" s="22">
        <v>2021</v>
      </c>
    </row>
    <row r="11752" spans="1:22" ht="39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13</v>
      </c>
      <c r="E11752" s="22" t="s">
        <v>27522</v>
      </c>
      <c r="F11752" s="24" t="s">
        <v>18880</v>
      </c>
      <c r="G11752" s="24" t="s">
        <v>18879</v>
      </c>
      <c r="H11752" s="24">
        <v>64994</v>
      </c>
      <c r="I11752" s="24" t="s">
        <v>73</v>
      </c>
      <c r="J11752" s="24" t="s">
        <v>27530</v>
      </c>
      <c r="K11752" s="24" t="s">
        <v>27570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2" t="s">
        <v>510</v>
      </c>
      <c r="Q11752" s="24" t="s">
        <v>511</v>
      </c>
      <c r="R11752" s="24" t="s">
        <v>511</v>
      </c>
      <c r="S11752" s="24" t="s">
        <v>27554</v>
      </c>
      <c r="T11752" s="23">
        <v>18378</v>
      </c>
      <c r="U11752" s="23">
        <v>2078</v>
      </c>
      <c r="V11752" s="22">
        <v>2021</v>
      </c>
    </row>
    <row r="11753" spans="1:22" ht="64.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13</v>
      </c>
      <c r="E11753" s="22" t="s">
        <v>27522</v>
      </c>
      <c r="F11753" s="24" t="s">
        <v>18881</v>
      </c>
      <c r="G11753" s="24" t="s">
        <v>11857</v>
      </c>
      <c r="H11753" s="24">
        <v>56215</v>
      </c>
      <c r="I11753" s="24" t="s">
        <v>73</v>
      </c>
      <c r="J11753" s="24" t="s">
        <v>27530</v>
      </c>
      <c r="K11753" s="24" t="s">
        <v>27570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2" t="s">
        <v>510</v>
      </c>
      <c r="Q11753" s="24" t="s">
        <v>511</v>
      </c>
      <c r="R11753" s="24" t="s">
        <v>511</v>
      </c>
      <c r="S11753" s="24" t="s">
        <v>27554</v>
      </c>
      <c r="T11753" s="23">
        <v>96029</v>
      </c>
      <c r="U11753" s="23">
        <v>10858</v>
      </c>
      <c r="V11753" s="22">
        <v>2021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13</v>
      </c>
      <c r="E11754" s="22" t="s">
        <v>27522</v>
      </c>
      <c r="F11754" s="24" t="s">
        <v>18883</v>
      </c>
      <c r="G11754" s="24" t="s">
        <v>18882</v>
      </c>
      <c r="H11754" s="24">
        <v>60190</v>
      </c>
      <c r="I11754" s="24" t="s">
        <v>73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2" t="s">
        <v>510</v>
      </c>
      <c r="Q11754" s="24" t="s">
        <v>511</v>
      </c>
      <c r="R11754" s="24" t="s">
        <v>511</v>
      </c>
      <c r="S11754" s="24" t="s">
        <v>1587</v>
      </c>
      <c r="T11754" s="23">
        <v>78482</v>
      </c>
      <c r="U11754" s="23">
        <v>8874</v>
      </c>
      <c r="V11754" s="22">
        <v>2021</v>
      </c>
    </row>
    <row r="11755" spans="1:22" ht="51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13</v>
      </c>
      <c r="E11755" s="22" t="s">
        <v>27522</v>
      </c>
      <c r="F11755" s="24" t="s">
        <v>18885</v>
      </c>
      <c r="G11755" s="24" t="s">
        <v>15799</v>
      </c>
      <c r="H11755" s="24">
        <v>61060</v>
      </c>
      <c r="I11755" s="24" t="s">
        <v>73</v>
      </c>
      <c r="J11755" s="24" t="s">
        <v>27530</v>
      </c>
      <c r="K11755" s="24" t="s">
        <v>27570</v>
      </c>
      <c r="L11755" s="24" t="s">
        <v>210</v>
      </c>
      <c r="M11755" s="22">
        <v>22</v>
      </c>
      <c r="N11755" s="22">
        <v>2</v>
      </c>
      <c r="O11755" s="24" t="s">
        <v>27524</v>
      </c>
      <c r="P11755" s="22" t="s">
        <v>510</v>
      </c>
      <c r="Q11755" s="24" t="s">
        <v>511</v>
      </c>
      <c r="R11755" s="24" t="s">
        <v>511</v>
      </c>
      <c r="S11755" s="24" t="s">
        <v>27554</v>
      </c>
      <c r="T11755" s="23">
        <v>79844</v>
      </c>
      <c r="U11755" s="23">
        <v>9028</v>
      </c>
      <c r="V11755" s="22">
        <v>2021</v>
      </c>
    </row>
    <row r="11756" spans="1:22" ht="51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13</v>
      </c>
      <c r="E11756" s="22" t="s">
        <v>27522</v>
      </c>
      <c r="F11756" s="24" t="s">
        <v>18886</v>
      </c>
      <c r="G11756" s="24" t="s">
        <v>15799</v>
      </c>
      <c r="H11756" s="24">
        <v>61060</v>
      </c>
      <c r="I11756" s="24" t="s">
        <v>73</v>
      </c>
      <c r="J11756" s="24" t="s">
        <v>27530</v>
      </c>
      <c r="K11756" s="24" t="s">
        <v>27570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2" t="s">
        <v>510</v>
      </c>
      <c r="Q11756" s="24" t="s">
        <v>511</v>
      </c>
      <c r="R11756" s="24" t="s">
        <v>511</v>
      </c>
      <c r="S11756" s="24" t="s">
        <v>27554</v>
      </c>
      <c r="T11756" s="23">
        <v>72672</v>
      </c>
      <c r="U11756" s="23">
        <v>8217</v>
      </c>
      <c r="V11756" s="22">
        <v>2021</v>
      </c>
    </row>
    <row r="11757" spans="1:22" ht="51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13</v>
      </c>
      <c r="E11757" s="22" t="s">
        <v>27522</v>
      </c>
      <c r="F11757" s="24" t="s">
        <v>18887</v>
      </c>
      <c r="G11757" s="24" t="s">
        <v>15799</v>
      </c>
      <c r="H11757" s="24">
        <v>61060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2" t="s">
        <v>510</v>
      </c>
      <c r="Q11757" s="24" t="s">
        <v>511</v>
      </c>
      <c r="R11757" s="24" t="s">
        <v>511</v>
      </c>
      <c r="S11757" s="24" t="s">
        <v>27554</v>
      </c>
      <c r="T11757" s="23">
        <v>77474</v>
      </c>
      <c r="U11757" s="23">
        <v>8760</v>
      </c>
      <c r="V11757" s="22">
        <v>2021</v>
      </c>
    </row>
    <row r="11758" spans="1:22" ht="51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13</v>
      </c>
      <c r="E11758" s="22" t="s">
        <v>27522</v>
      </c>
      <c r="F11758" s="24" t="s">
        <v>18888</v>
      </c>
      <c r="G11758" s="24" t="s">
        <v>15799</v>
      </c>
      <c r="H11758" s="24">
        <v>61060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2" t="s">
        <v>510</v>
      </c>
      <c r="Q11758" s="24" t="s">
        <v>511</v>
      </c>
      <c r="R11758" s="24" t="s">
        <v>511</v>
      </c>
      <c r="S11758" s="24" t="s">
        <v>27554</v>
      </c>
      <c r="T11758" s="23">
        <v>79958</v>
      </c>
      <c r="U11758" s="23">
        <v>9041</v>
      </c>
      <c r="V11758" s="22">
        <v>2021</v>
      </c>
    </row>
    <row r="11759" spans="1:22" ht="51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13</v>
      </c>
      <c r="E11759" s="22" t="s">
        <v>27522</v>
      </c>
      <c r="F11759" s="24" t="s">
        <v>18889</v>
      </c>
      <c r="G11759" s="24" t="s">
        <v>15799</v>
      </c>
      <c r="H11759" s="24">
        <v>61060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2" t="s">
        <v>510</v>
      </c>
      <c r="Q11759" s="24" t="s">
        <v>511</v>
      </c>
      <c r="R11759" s="24" t="s">
        <v>511</v>
      </c>
      <c r="S11759" s="24" t="s">
        <v>27554</v>
      </c>
      <c r="T11759" s="23">
        <v>73193</v>
      </c>
      <c r="U11759" s="23">
        <v>8276</v>
      </c>
      <c r="V11759" s="22">
        <v>2021</v>
      </c>
    </row>
    <row r="11760" spans="1:22" ht="51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13</v>
      </c>
      <c r="E11760" s="22" t="s">
        <v>27522</v>
      </c>
      <c r="F11760" s="24" t="s">
        <v>18890</v>
      </c>
      <c r="G11760" s="24" t="s">
        <v>15799</v>
      </c>
      <c r="H11760" s="24">
        <v>61060</v>
      </c>
      <c r="I11760" s="24" t="s">
        <v>73</v>
      </c>
      <c r="J11760" s="24" t="s">
        <v>27530</v>
      </c>
      <c r="K11760" s="24" t="s">
        <v>27570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2" t="s">
        <v>510</v>
      </c>
      <c r="Q11760" s="24" t="s">
        <v>511</v>
      </c>
      <c r="R11760" s="24" t="s">
        <v>511</v>
      </c>
      <c r="S11760" s="24" t="s">
        <v>27554</v>
      </c>
      <c r="T11760" s="23">
        <v>83009</v>
      </c>
      <c r="U11760" s="23">
        <v>9386</v>
      </c>
      <c r="V11760" s="22">
        <v>2021</v>
      </c>
    </row>
    <row r="11761" spans="1:22" ht="51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13</v>
      </c>
      <c r="E11761" s="22" t="s">
        <v>27522</v>
      </c>
      <c r="F11761" s="24" t="s">
        <v>18892</v>
      </c>
      <c r="G11761" s="24" t="s">
        <v>15799</v>
      </c>
      <c r="H11761" s="24">
        <v>61060</v>
      </c>
      <c r="I11761" s="24" t="s">
        <v>73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2</v>
      </c>
      <c r="O11761" s="24" t="s">
        <v>27524</v>
      </c>
      <c r="P11761" s="22" t="s">
        <v>510</v>
      </c>
      <c r="Q11761" s="24" t="s">
        <v>511</v>
      </c>
      <c r="R11761" s="24" t="s">
        <v>511</v>
      </c>
      <c r="S11761" s="24" t="s">
        <v>27554</v>
      </c>
      <c r="T11761" s="23">
        <v>84919</v>
      </c>
      <c r="U11761" s="23">
        <v>9602</v>
      </c>
      <c r="V11761" s="22">
        <v>2021</v>
      </c>
    </row>
    <row r="11762" spans="1:22" ht="51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13</v>
      </c>
      <c r="E11762" s="22" t="s">
        <v>27522</v>
      </c>
      <c r="F11762" s="24" t="s">
        <v>18894</v>
      </c>
      <c r="G11762" s="24" t="s">
        <v>15799</v>
      </c>
      <c r="H11762" s="24">
        <v>61060</v>
      </c>
      <c r="I11762" s="24" t="s">
        <v>73</v>
      </c>
      <c r="J11762" s="24" t="s">
        <v>27530</v>
      </c>
      <c r="K11762" s="24" t="s">
        <v>27570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2" t="s">
        <v>510</v>
      </c>
      <c r="Q11762" s="24" t="s">
        <v>511</v>
      </c>
      <c r="R11762" s="24" t="s">
        <v>511</v>
      </c>
      <c r="S11762" s="24" t="s">
        <v>27554</v>
      </c>
      <c r="T11762" s="23">
        <v>68427</v>
      </c>
      <c r="U11762" s="23">
        <v>7737</v>
      </c>
      <c r="V11762" s="22">
        <v>2021</v>
      </c>
    </row>
    <row r="11763" spans="1:22" ht="39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13</v>
      </c>
      <c r="E11763" s="22" t="s">
        <v>27522</v>
      </c>
      <c r="F11763" s="24" t="s">
        <v>18896</v>
      </c>
      <c r="G11763" s="24" t="s">
        <v>18895</v>
      </c>
      <c r="H11763" s="24">
        <v>60207</v>
      </c>
      <c r="I11763" s="24" t="s">
        <v>67</v>
      </c>
      <c r="J11763" s="24" t="s">
        <v>2971</v>
      </c>
      <c r="K11763" s="24" t="s">
        <v>27567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2" t="s">
        <v>227</v>
      </c>
      <c r="Q11763" s="24" t="s">
        <v>228</v>
      </c>
      <c r="R11763" s="24" t="s">
        <v>228</v>
      </c>
      <c r="S11763" s="24" t="s">
        <v>27548</v>
      </c>
      <c r="T11763" s="23">
        <v>261447</v>
      </c>
      <c r="U11763" s="23">
        <v>29562</v>
      </c>
      <c r="V11763" s="22">
        <v>2021</v>
      </c>
    </row>
    <row r="11764" spans="1:22" ht="26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13</v>
      </c>
      <c r="E11764" s="22" t="s">
        <v>27522</v>
      </c>
      <c r="F11764" s="24" t="s">
        <v>18899</v>
      </c>
      <c r="G11764" s="24" t="s">
        <v>18898</v>
      </c>
      <c r="H11764" s="24">
        <v>60208</v>
      </c>
      <c r="I11764" s="24" t="s">
        <v>78</v>
      </c>
      <c r="J11764" s="24" t="s">
        <v>27535</v>
      </c>
      <c r="K11764" s="24" t="s">
        <v>27569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2" t="s">
        <v>510</v>
      </c>
      <c r="Q11764" s="24" t="s">
        <v>511</v>
      </c>
      <c r="R11764" s="24" t="s">
        <v>511</v>
      </c>
      <c r="S11764" s="24" t="s">
        <v>610</v>
      </c>
      <c r="T11764" s="23">
        <v>1442456</v>
      </c>
      <c r="U11764" s="23">
        <v>163100</v>
      </c>
      <c r="V11764" s="22">
        <v>2021</v>
      </c>
    </row>
    <row r="11765" spans="1:22" ht="26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13</v>
      </c>
      <c r="E11765" s="22" t="s">
        <v>27522</v>
      </c>
      <c r="F11765" s="24" t="s">
        <v>18900</v>
      </c>
      <c r="G11765" s="24" t="s">
        <v>18900</v>
      </c>
      <c r="H11765" s="24">
        <v>60209</v>
      </c>
      <c r="I11765" s="24" t="s">
        <v>78</v>
      </c>
      <c r="J11765" s="24" t="s">
        <v>27535</v>
      </c>
      <c r="K11765" s="24" t="s">
        <v>27569</v>
      </c>
      <c r="L11765" s="24" t="s">
        <v>210</v>
      </c>
      <c r="M11765" s="22">
        <v>22</v>
      </c>
      <c r="N11765" s="22">
        <v>2</v>
      </c>
      <c r="O11765" s="24" t="s">
        <v>27524</v>
      </c>
      <c r="P11765" s="22" t="s">
        <v>510</v>
      </c>
      <c r="Q11765" s="24" t="s">
        <v>511</v>
      </c>
      <c r="R11765" s="24" t="s">
        <v>511</v>
      </c>
      <c r="S11765" s="24" t="s">
        <v>610</v>
      </c>
      <c r="T11765" s="23">
        <v>1421461</v>
      </c>
      <c r="U11765" s="23">
        <v>160726</v>
      </c>
      <c r="V11765" s="22">
        <v>2021</v>
      </c>
    </row>
    <row r="11766" spans="1:22" ht="51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13</v>
      </c>
      <c r="E11766" s="22" t="s">
        <v>27522</v>
      </c>
      <c r="F11766" s="24" t="s">
        <v>18902</v>
      </c>
      <c r="G11766" s="24" t="s">
        <v>15799</v>
      </c>
      <c r="H11766" s="24">
        <v>61060</v>
      </c>
      <c r="I11766" s="24" t="s">
        <v>73</v>
      </c>
      <c r="J11766" s="24" t="s">
        <v>27530</v>
      </c>
      <c r="K11766" s="24" t="s">
        <v>2757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2" t="s">
        <v>510</v>
      </c>
      <c r="Q11766" s="24" t="s">
        <v>511</v>
      </c>
      <c r="R11766" s="24" t="s">
        <v>511</v>
      </c>
      <c r="S11766" s="24" t="s">
        <v>27554</v>
      </c>
      <c r="T11766" s="23">
        <v>82746</v>
      </c>
      <c r="U11766" s="23">
        <v>9356</v>
      </c>
      <c r="V11766" s="22">
        <v>2021</v>
      </c>
    </row>
    <row r="11767" spans="1:22" ht="51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13</v>
      </c>
      <c r="E11767" s="22" t="s">
        <v>27522</v>
      </c>
      <c r="F11767" s="24" t="s">
        <v>18904</v>
      </c>
      <c r="G11767" s="24" t="s">
        <v>15799</v>
      </c>
      <c r="H11767" s="24">
        <v>61060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2" t="s">
        <v>510</v>
      </c>
      <c r="Q11767" s="24" t="s">
        <v>511</v>
      </c>
      <c r="R11767" s="24" t="s">
        <v>511</v>
      </c>
      <c r="S11767" s="24" t="s">
        <v>27554</v>
      </c>
      <c r="T11767" s="23">
        <v>77801</v>
      </c>
      <c r="U11767" s="23">
        <v>8797</v>
      </c>
      <c r="V11767" s="22">
        <v>2021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13</v>
      </c>
      <c r="E11768" s="22" t="s">
        <v>27522</v>
      </c>
      <c r="F11768" s="24" t="s">
        <v>18906</v>
      </c>
      <c r="G11768" s="24" t="s">
        <v>15799</v>
      </c>
      <c r="H11768" s="24">
        <v>61060</v>
      </c>
      <c r="I11768" s="24" t="s">
        <v>61</v>
      </c>
      <c r="J11768" s="24" t="s">
        <v>27525</v>
      </c>
      <c r="K11768" s="24" t="s">
        <v>27568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2" t="s">
        <v>510</v>
      </c>
      <c r="Q11768" s="24" t="s">
        <v>511</v>
      </c>
      <c r="R11768" s="24" t="s">
        <v>511</v>
      </c>
      <c r="S11768" s="24" t="s">
        <v>1587</v>
      </c>
      <c r="T11768" s="23">
        <v>79454</v>
      </c>
      <c r="U11768" s="23">
        <v>8984</v>
      </c>
      <c r="V11768" s="22">
        <v>2021</v>
      </c>
    </row>
    <row r="11769" spans="1:22" ht="39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13</v>
      </c>
      <c r="E11769" s="22" t="s">
        <v>27522</v>
      </c>
      <c r="F11769" s="24" t="s">
        <v>18908</v>
      </c>
      <c r="G11769" s="24" t="s">
        <v>18908</v>
      </c>
      <c r="H11769" s="24">
        <v>60801</v>
      </c>
      <c r="I11769" s="24" t="s">
        <v>92</v>
      </c>
      <c r="J11769" s="24" t="s">
        <v>2971</v>
      </c>
      <c r="K11769" s="24" t="s">
        <v>27567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2" t="s">
        <v>510</v>
      </c>
      <c r="Q11769" s="24" t="s">
        <v>511</v>
      </c>
      <c r="R11769" s="24" t="s">
        <v>511</v>
      </c>
      <c r="S11769" s="24" t="s">
        <v>27548</v>
      </c>
      <c r="T11769" s="23">
        <v>23189</v>
      </c>
      <c r="U11769" s="23">
        <v>2622</v>
      </c>
      <c r="V11769" s="22">
        <v>2021</v>
      </c>
    </row>
    <row r="11770" spans="1:22" ht="39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13</v>
      </c>
      <c r="E11770" s="22" t="s">
        <v>27522</v>
      </c>
      <c r="F11770" s="24" t="s">
        <v>18910</v>
      </c>
      <c r="G11770" s="24" t="s">
        <v>14970</v>
      </c>
      <c r="H11770" s="24">
        <v>58135</v>
      </c>
      <c r="I11770" s="24" t="s">
        <v>51</v>
      </c>
      <c r="J11770" s="24" t="s">
        <v>27541</v>
      </c>
      <c r="K11770" s="24" t="s">
        <v>752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2" t="s">
        <v>510</v>
      </c>
      <c r="Q11770" s="24" t="s">
        <v>511</v>
      </c>
      <c r="R11770" s="24" t="s">
        <v>511</v>
      </c>
      <c r="S11770" s="24" t="s">
        <v>27549</v>
      </c>
      <c r="T11770" s="23">
        <v>82958</v>
      </c>
      <c r="U11770" s="23">
        <v>9380</v>
      </c>
      <c r="V11770" s="22">
        <v>2021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13</v>
      </c>
      <c r="E11771" s="22" t="s">
        <v>27522</v>
      </c>
      <c r="F11771" s="24" t="s">
        <v>18912</v>
      </c>
      <c r="G11771" s="24" t="s">
        <v>14625</v>
      </c>
      <c r="H11771" s="24">
        <v>57369</v>
      </c>
      <c r="I11771" s="24" t="s">
        <v>50</v>
      </c>
      <c r="J11771" s="24" t="s">
        <v>27535</v>
      </c>
      <c r="K11771" s="24" t="s">
        <v>752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2" t="s">
        <v>510</v>
      </c>
      <c r="Q11771" s="24" t="s">
        <v>511</v>
      </c>
      <c r="R11771" s="24" t="s">
        <v>511</v>
      </c>
      <c r="S11771" s="24" t="s">
        <v>21554</v>
      </c>
      <c r="T11771" s="23">
        <v>1193602</v>
      </c>
      <c r="U11771" s="23">
        <v>134962</v>
      </c>
      <c r="V11771" s="22">
        <v>2021</v>
      </c>
    </row>
    <row r="11772" spans="1:22" ht="39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13</v>
      </c>
      <c r="E11772" s="22" t="s">
        <v>27522</v>
      </c>
      <c r="F11772" s="24" t="s">
        <v>18914</v>
      </c>
      <c r="G11772" s="24" t="s">
        <v>6204</v>
      </c>
      <c r="H11772" s="24">
        <v>17650</v>
      </c>
      <c r="I11772" s="24" t="s">
        <v>89</v>
      </c>
      <c r="J11772" s="24" t="s">
        <v>27533</v>
      </c>
      <c r="K11772" s="24" t="s">
        <v>27569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2" t="s">
        <v>227</v>
      </c>
      <c r="Q11772" s="24" t="s">
        <v>228</v>
      </c>
      <c r="R11772" s="24" t="s">
        <v>228</v>
      </c>
      <c r="S11772" s="24" t="s">
        <v>610</v>
      </c>
      <c r="T11772" s="23">
        <v>10161546</v>
      </c>
      <c r="U11772" s="23">
        <v>1148976</v>
      </c>
      <c r="V11772" s="22">
        <v>2021</v>
      </c>
    </row>
    <row r="11773" spans="1:22" ht="51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13</v>
      </c>
      <c r="E11773" s="22" t="s">
        <v>27522</v>
      </c>
      <c r="F11773" s="24" t="s">
        <v>18916</v>
      </c>
      <c r="G11773" s="24" t="s">
        <v>15799</v>
      </c>
      <c r="H11773" s="24">
        <v>61060</v>
      </c>
      <c r="I11773" s="24" t="s">
        <v>73</v>
      </c>
      <c r="J11773" s="24" t="s">
        <v>2753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2" t="s">
        <v>510</v>
      </c>
      <c r="Q11773" s="24" t="s">
        <v>511</v>
      </c>
      <c r="R11773" s="24" t="s">
        <v>511</v>
      </c>
      <c r="S11773" s="24" t="s">
        <v>1587</v>
      </c>
      <c r="T11773" s="23">
        <v>86893</v>
      </c>
      <c r="U11773" s="23">
        <v>9825</v>
      </c>
      <c r="V11773" s="22">
        <v>2021</v>
      </c>
    </row>
    <row r="11774" spans="1:22" ht="51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13</v>
      </c>
      <c r="E11774" s="22" t="s">
        <v>27522</v>
      </c>
      <c r="F11774" s="24" t="s">
        <v>18918</v>
      </c>
      <c r="G11774" s="24" t="s">
        <v>15799</v>
      </c>
      <c r="H11774" s="24">
        <v>61060</v>
      </c>
      <c r="I11774" s="24" t="s">
        <v>73</v>
      </c>
      <c r="J11774" s="24" t="s">
        <v>2753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2" t="s">
        <v>510</v>
      </c>
      <c r="Q11774" s="24" t="s">
        <v>511</v>
      </c>
      <c r="R11774" s="24" t="s">
        <v>511</v>
      </c>
      <c r="S11774" s="24" t="s">
        <v>27554</v>
      </c>
      <c r="T11774" s="23">
        <v>82719</v>
      </c>
      <c r="U11774" s="23">
        <v>9353</v>
      </c>
      <c r="V11774" s="22">
        <v>2021</v>
      </c>
    </row>
    <row r="11775" spans="1:22" ht="51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13</v>
      </c>
      <c r="E11775" s="22" t="s">
        <v>27522</v>
      </c>
      <c r="F11775" s="24" t="s">
        <v>18920</v>
      </c>
      <c r="G11775" s="24" t="s">
        <v>15799</v>
      </c>
      <c r="H11775" s="24">
        <v>61060</v>
      </c>
      <c r="I11775" s="24" t="s">
        <v>73</v>
      </c>
      <c r="J11775" s="24" t="s">
        <v>27530</v>
      </c>
      <c r="K11775" s="24" t="s">
        <v>2757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2" t="s">
        <v>510</v>
      </c>
      <c r="Q11775" s="24" t="s">
        <v>511</v>
      </c>
      <c r="R11775" s="24" t="s">
        <v>511</v>
      </c>
      <c r="S11775" s="24" t="s">
        <v>1587</v>
      </c>
      <c r="T11775" s="23">
        <v>83302</v>
      </c>
      <c r="U11775" s="23">
        <v>9419</v>
      </c>
      <c r="V11775" s="22">
        <v>2021</v>
      </c>
    </row>
    <row r="11776" spans="1:22" ht="51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13</v>
      </c>
      <c r="E11776" s="22" t="s">
        <v>27522</v>
      </c>
      <c r="F11776" s="24" t="s">
        <v>18922</v>
      </c>
      <c r="G11776" s="24" t="s">
        <v>6175</v>
      </c>
      <c r="H11776" s="24">
        <v>17470</v>
      </c>
      <c r="I11776" s="24" t="s">
        <v>93</v>
      </c>
      <c r="J11776" s="24" t="s">
        <v>27541</v>
      </c>
      <c r="K11776" s="24" t="s">
        <v>7520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2" t="s">
        <v>235</v>
      </c>
      <c r="Q11776" s="24" t="s">
        <v>236</v>
      </c>
      <c r="R11776" s="24" t="s">
        <v>27547</v>
      </c>
      <c r="S11776" s="24" t="s">
        <v>27591</v>
      </c>
      <c r="T11776" s="23">
        <v>172291</v>
      </c>
      <c r="U11776" s="23">
        <v>19481</v>
      </c>
      <c r="V11776" s="22">
        <v>2021</v>
      </c>
    </row>
    <row r="11777" spans="1:22" ht="64.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13</v>
      </c>
      <c r="E11777" s="22" t="s">
        <v>27522</v>
      </c>
      <c r="F11777" s="24" t="s">
        <v>18925</v>
      </c>
      <c r="G11777" s="24" t="s">
        <v>18924</v>
      </c>
      <c r="H11777" s="24">
        <v>60227</v>
      </c>
      <c r="I11777" s="24" t="s">
        <v>79</v>
      </c>
      <c r="J11777" s="24" t="s">
        <v>27535</v>
      </c>
      <c r="K11777" s="24" t="s">
        <v>7520</v>
      </c>
      <c r="L11777" s="24" t="s">
        <v>210</v>
      </c>
      <c r="M11777" s="22">
        <v>22</v>
      </c>
      <c r="N11777" s="22">
        <v>2</v>
      </c>
      <c r="O11777" s="24" t="s">
        <v>27524</v>
      </c>
      <c r="P11777" s="22" t="s">
        <v>6801</v>
      </c>
      <c r="Q11777" s="24" t="s">
        <v>777</v>
      </c>
      <c r="R11777" s="24" t="s">
        <v>777</v>
      </c>
      <c r="S11777" s="24" t="s">
        <v>27582</v>
      </c>
      <c r="T11777" s="23">
        <v>1004018</v>
      </c>
      <c r="U11777" s="23">
        <v>113525</v>
      </c>
      <c r="V11777" s="22">
        <v>2021</v>
      </c>
    </row>
    <row r="11778" spans="1:22" ht="64.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13</v>
      </c>
      <c r="E11778" s="22" t="s">
        <v>27522</v>
      </c>
      <c r="F11778" s="24" t="s">
        <v>18927</v>
      </c>
      <c r="G11778" s="24" t="s">
        <v>11554</v>
      </c>
      <c r="H11778" s="24">
        <v>40575</v>
      </c>
      <c r="I11778" s="24" t="s">
        <v>90</v>
      </c>
      <c r="J11778" s="24" t="s">
        <v>27535</v>
      </c>
      <c r="K11778" s="24" t="s">
        <v>7520</v>
      </c>
      <c r="L11778" s="24" t="s">
        <v>210</v>
      </c>
      <c r="M11778" s="22">
        <v>22</v>
      </c>
      <c r="N11778" s="22">
        <v>1</v>
      </c>
      <c r="O11778" s="24" t="s">
        <v>217</v>
      </c>
      <c r="P11778" s="22" t="s">
        <v>241</v>
      </c>
      <c r="Q11778" s="24" t="s">
        <v>5899</v>
      </c>
      <c r="R11778" s="24" t="s">
        <v>1614</v>
      </c>
      <c r="S11778" s="24" t="s">
        <v>27581</v>
      </c>
      <c r="T11778" s="23">
        <v>280488</v>
      </c>
      <c r="U11778" s="23">
        <v>31715</v>
      </c>
      <c r="V11778" s="22">
        <v>2021</v>
      </c>
    </row>
    <row r="11779" spans="1:22" ht="39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13</v>
      </c>
      <c r="E11779" s="22" t="s">
        <v>27522</v>
      </c>
      <c r="F11779" s="24" t="s">
        <v>18929</v>
      </c>
      <c r="G11779" s="24" t="s">
        <v>3805</v>
      </c>
      <c r="H11779" s="24">
        <v>19876</v>
      </c>
      <c r="I11779" s="24" t="s">
        <v>73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2" t="s">
        <v>510</v>
      </c>
      <c r="Q11779" s="24" t="s">
        <v>511</v>
      </c>
      <c r="R11779" s="24" t="s">
        <v>511</v>
      </c>
      <c r="S11779" s="24" t="s">
        <v>1587</v>
      </c>
      <c r="T11779" s="23">
        <v>273173</v>
      </c>
      <c r="U11779" s="23">
        <v>30888</v>
      </c>
      <c r="V11779" s="22">
        <v>2021</v>
      </c>
    </row>
    <row r="11780" spans="1:22" ht="64.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13</v>
      </c>
      <c r="E11780" s="22" t="s">
        <v>27522</v>
      </c>
      <c r="F11780" s="24" t="s">
        <v>18930</v>
      </c>
      <c r="G11780" s="24" t="s">
        <v>12658</v>
      </c>
      <c r="H11780" s="24">
        <v>61944</v>
      </c>
      <c r="I11780" s="24" t="s">
        <v>65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2</v>
      </c>
      <c r="O11780" s="24" t="s">
        <v>27524</v>
      </c>
      <c r="P11780" s="22" t="s">
        <v>510</v>
      </c>
      <c r="Q11780" s="24" t="s">
        <v>511</v>
      </c>
      <c r="R11780" s="24" t="s">
        <v>511</v>
      </c>
      <c r="S11780" s="24" t="s">
        <v>27548</v>
      </c>
      <c r="T11780" s="23">
        <v>22932</v>
      </c>
      <c r="U11780" s="23">
        <v>2593</v>
      </c>
      <c r="V11780" s="22">
        <v>2021</v>
      </c>
    </row>
    <row r="11781" spans="1:22" ht="64.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13</v>
      </c>
      <c r="E11781" s="22" t="s">
        <v>27522</v>
      </c>
      <c r="F11781" s="24" t="s">
        <v>18932</v>
      </c>
      <c r="G11781" s="24" t="s">
        <v>12658</v>
      </c>
      <c r="H11781" s="24">
        <v>61944</v>
      </c>
      <c r="I11781" s="24" t="s">
        <v>65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2</v>
      </c>
      <c r="O11781" s="24" t="s">
        <v>27524</v>
      </c>
      <c r="P11781" s="22" t="s">
        <v>510</v>
      </c>
      <c r="Q11781" s="24" t="s">
        <v>511</v>
      </c>
      <c r="R11781" s="24" t="s">
        <v>511</v>
      </c>
      <c r="S11781" s="24" t="s">
        <v>27548</v>
      </c>
      <c r="T11781" s="23">
        <v>23747</v>
      </c>
      <c r="U11781" s="23">
        <v>2685</v>
      </c>
      <c r="V11781" s="22">
        <v>2021</v>
      </c>
    </row>
    <row r="11782" spans="1:22" ht="26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13</v>
      </c>
      <c r="E11782" s="22" t="s">
        <v>27522</v>
      </c>
      <c r="F11782" s="24" t="s">
        <v>18934</v>
      </c>
      <c r="G11782" s="24" t="s">
        <v>14169</v>
      </c>
      <c r="H11782" s="24">
        <v>63249</v>
      </c>
      <c r="I11782" s="24" t="s">
        <v>80</v>
      </c>
      <c r="J11782" s="24" t="s">
        <v>27528</v>
      </c>
      <c r="K11782" s="24" t="s">
        <v>27567</v>
      </c>
      <c r="L11782" s="24" t="s">
        <v>210</v>
      </c>
      <c r="M11782" s="22">
        <v>22</v>
      </c>
      <c r="N11782" s="22">
        <v>2</v>
      </c>
      <c r="O11782" s="24" t="s">
        <v>27524</v>
      </c>
      <c r="P11782" s="22" t="s">
        <v>510</v>
      </c>
      <c r="Q11782" s="24" t="s">
        <v>511</v>
      </c>
      <c r="R11782" s="24" t="s">
        <v>511</v>
      </c>
      <c r="S11782" s="24" t="s">
        <v>27551</v>
      </c>
      <c r="T11782" s="23">
        <v>20758</v>
      </c>
      <c r="U11782" s="23">
        <v>2347</v>
      </c>
      <c r="V11782" s="22">
        <v>2021</v>
      </c>
    </row>
    <row r="11783" spans="1:22" ht="64.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13</v>
      </c>
      <c r="E11783" s="22" t="s">
        <v>27522</v>
      </c>
      <c r="F11783" s="24" t="s">
        <v>18936</v>
      </c>
      <c r="G11783" s="24" t="s">
        <v>12658</v>
      </c>
      <c r="H11783" s="24">
        <v>61944</v>
      </c>
      <c r="I11783" s="24" t="s">
        <v>51</v>
      </c>
      <c r="J11783" s="24" t="s">
        <v>27541</v>
      </c>
      <c r="K11783" s="24" t="s">
        <v>7520</v>
      </c>
      <c r="L11783" s="24" t="s">
        <v>210</v>
      </c>
      <c r="M11783" s="22">
        <v>22</v>
      </c>
      <c r="N11783" s="22">
        <v>2</v>
      </c>
      <c r="O11783" s="24" t="s">
        <v>27524</v>
      </c>
      <c r="P11783" s="22" t="s">
        <v>510</v>
      </c>
      <c r="Q11783" s="24" t="s">
        <v>511</v>
      </c>
      <c r="R11783" s="24" t="s">
        <v>511</v>
      </c>
      <c r="S11783" s="24" t="s">
        <v>27549</v>
      </c>
      <c r="T11783" s="23">
        <v>74529</v>
      </c>
      <c r="U11783" s="23">
        <v>8427</v>
      </c>
      <c r="V11783" s="22">
        <v>2021</v>
      </c>
    </row>
    <row r="11784" spans="1:22" ht="51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13</v>
      </c>
      <c r="E11784" s="22" t="s">
        <v>27522</v>
      </c>
      <c r="F11784" s="24" t="s">
        <v>18939</v>
      </c>
      <c r="G11784" s="24" t="s">
        <v>18938</v>
      </c>
      <c r="H11784" s="24">
        <v>60228</v>
      </c>
      <c r="I11784" s="24" t="s">
        <v>89</v>
      </c>
      <c r="J11784" s="24" t="s">
        <v>27533</v>
      </c>
      <c r="K11784" s="24" t="s">
        <v>27571</v>
      </c>
      <c r="L11784" s="24" t="s">
        <v>210</v>
      </c>
      <c r="M11784" s="22">
        <v>22</v>
      </c>
      <c r="N11784" s="22">
        <v>2</v>
      </c>
      <c r="O11784" s="24" t="s">
        <v>27524</v>
      </c>
      <c r="P11784" s="22" t="s">
        <v>510</v>
      </c>
      <c r="Q11784" s="24" t="s">
        <v>511</v>
      </c>
      <c r="R11784" s="24" t="s">
        <v>511</v>
      </c>
      <c r="S11784" s="24" t="s">
        <v>27557</v>
      </c>
      <c r="T11784" s="23">
        <v>26479</v>
      </c>
      <c r="U11784" s="23">
        <v>2994</v>
      </c>
      <c r="V11784" s="22">
        <v>2021</v>
      </c>
    </row>
    <row r="11785" spans="1:22" ht="51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13</v>
      </c>
      <c r="E11785" s="22" t="s">
        <v>27522</v>
      </c>
      <c r="F11785" s="24" t="s">
        <v>18941</v>
      </c>
      <c r="G11785" s="24" t="s">
        <v>15749</v>
      </c>
      <c r="H11785" s="24">
        <v>58540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2</v>
      </c>
      <c r="O11785" s="24" t="s">
        <v>27524</v>
      </c>
      <c r="P11785" s="22" t="s">
        <v>510</v>
      </c>
      <c r="Q11785" s="24" t="s">
        <v>511</v>
      </c>
      <c r="R11785" s="24" t="s">
        <v>511</v>
      </c>
      <c r="S11785" s="24" t="s">
        <v>27549</v>
      </c>
      <c r="T11785" s="23">
        <v>38204</v>
      </c>
      <c r="U11785" s="23">
        <v>4320</v>
      </c>
      <c r="V11785" s="22">
        <v>2021</v>
      </c>
    </row>
    <row r="11786" spans="1:22" ht="39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13</v>
      </c>
      <c r="E11786" s="22" t="s">
        <v>27522</v>
      </c>
      <c r="F11786" s="24" t="s">
        <v>18942</v>
      </c>
      <c r="G11786" s="24" t="s">
        <v>15238</v>
      </c>
      <c r="H11786" s="24">
        <v>64778</v>
      </c>
      <c r="I11786" s="24" t="s">
        <v>73</v>
      </c>
      <c r="J11786" s="24" t="s">
        <v>27530</v>
      </c>
      <c r="K11786" s="24" t="s">
        <v>27570</v>
      </c>
      <c r="L11786" s="24" t="s">
        <v>210</v>
      </c>
      <c r="M11786" s="22">
        <v>22</v>
      </c>
      <c r="N11786" s="22">
        <v>2</v>
      </c>
      <c r="O11786" s="24" t="s">
        <v>27524</v>
      </c>
      <c r="P11786" s="22" t="s">
        <v>510</v>
      </c>
      <c r="Q11786" s="24" t="s">
        <v>511</v>
      </c>
      <c r="R11786" s="24" t="s">
        <v>511</v>
      </c>
      <c r="S11786" s="24" t="s">
        <v>27553</v>
      </c>
      <c r="T11786" s="23">
        <v>53398</v>
      </c>
      <c r="U11786" s="23">
        <v>6038</v>
      </c>
      <c r="V11786" s="22">
        <v>2021</v>
      </c>
    </row>
    <row r="11787" spans="1:22" ht="51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13</v>
      </c>
      <c r="E11787" s="22" t="s">
        <v>27522</v>
      </c>
      <c r="F11787" s="24" t="s">
        <v>18944</v>
      </c>
      <c r="G11787" s="24" t="s">
        <v>18943</v>
      </c>
      <c r="H11787" s="24">
        <v>60231</v>
      </c>
      <c r="I11787" s="24" t="s">
        <v>80</v>
      </c>
      <c r="J11787" s="24" t="s">
        <v>27528</v>
      </c>
      <c r="K11787" s="24" t="s">
        <v>27567</v>
      </c>
      <c r="L11787" s="24" t="s">
        <v>210</v>
      </c>
      <c r="M11787" s="22">
        <v>22</v>
      </c>
      <c r="N11787" s="22">
        <v>2</v>
      </c>
      <c r="O11787" s="24" t="s">
        <v>27524</v>
      </c>
      <c r="P11787" s="22" t="s">
        <v>510</v>
      </c>
      <c r="Q11787" s="24" t="s">
        <v>511</v>
      </c>
      <c r="R11787" s="24" t="s">
        <v>511</v>
      </c>
      <c r="S11787" s="24" t="s">
        <v>27551</v>
      </c>
      <c r="T11787" s="23">
        <v>17309</v>
      </c>
      <c r="U11787" s="23">
        <v>1957</v>
      </c>
      <c r="V11787" s="22">
        <v>2021</v>
      </c>
    </row>
    <row r="11788" spans="1:22" ht="51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13</v>
      </c>
      <c r="E11788" s="22" t="s">
        <v>27522</v>
      </c>
      <c r="F11788" s="24" t="s">
        <v>18947</v>
      </c>
      <c r="G11788" s="24" t="s">
        <v>18946</v>
      </c>
      <c r="H11788" s="24">
        <v>60245</v>
      </c>
      <c r="I11788" s="24" t="s">
        <v>90</v>
      </c>
      <c r="J11788" s="24" t="s">
        <v>27535</v>
      </c>
      <c r="K11788" s="24" t="s">
        <v>7520</v>
      </c>
      <c r="L11788" s="24" t="s">
        <v>210</v>
      </c>
      <c r="M11788" s="22">
        <v>22</v>
      </c>
      <c r="N11788" s="22">
        <v>2</v>
      </c>
      <c r="O11788" s="24" t="s">
        <v>27524</v>
      </c>
      <c r="P11788" s="22" t="s">
        <v>510</v>
      </c>
      <c r="Q11788" s="24" t="s">
        <v>511</v>
      </c>
      <c r="R11788" s="24" t="s">
        <v>511</v>
      </c>
      <c r="S11788" s="24" t="s">
        <v>27581</v>
      </c>
      <c r="T11788" s="23">
        <v>1986956</v>
      </c>
      <c r="U11788" s="23">
        <v>224667</v>
      </c>
      <c r="V11788" s="22">
        <v>2021</v>
      </c>
    </row>
    <row r="11789" spans="1:22" ht="51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13</v>
      </c>
      <c r="E11789" s="22" t="s">
        <v>27522</v>
      </c>
      <c r="F11789" s="24" t="s">
        <v>18949</v>
      </c>
      <c r="G11789" s="24" t="s">
        <v>1753</v>
      </c>
      <c r="H11789" s="24">
        <v>15470</v>
      </c>
      <c r="I11789" s="24" t="s">
        <v>61</v>
      </c>
      <c r="J11789" s="24" t="s">
        <v>27525</v>
      </c>
      <c r="K11789" s="24" t="s">
        <v>27568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2" t="s">
        <v>510</v>
      </c>
      <c r="Q11789" s="24" t="s">
        <v>511</v>
      </c>
      <c r="R11789" s="24" t="s">
        <v>511</v>
      </c>
      <c r="S11789" s="24" t="s">
        <v>2899</v>
      </c>
      <c r="T11789" s="23">
        <v>195832</v>
      </c>
      <c r="U11789" s="23">
        <v>22143</v>
      </c>
      <c r="V11789" s="22">
        <v>2021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13</v>
      </c>
      <c r="E11790" s="22" t="s">
        <v>27522</v>
      </c>
      <c r="F11790" s="24" t="s">
        <v>18950</v>
      </c>
      <c r="G11790" s="24" t="s">
        <v>6204</v>
      </c>
      <c r="H11790" s="24">
        <v>17650</v>
      </c>
      <c r="I11790" s="24" t="s">
        <v>89</v>
      </c>
      <c r="J11790" s="24" t="s">
        <v>27533</v>
      </c>
      <c r="K11790" s="24" t="s">
        <v>27571</v>
      </c>
      <c r="L11790" s="24" t="s">
        <v>210</v>
      </c>
      <c r="M11790" s="22">
        <v>22</v>
      </c>
      <c r="N11790" s="22">
        <v>2</v>
      </c>
      <c r="O11790" s="24" t="s">
        <v>27524</v>
      </c>
      <c r="P11790" s="22" t="s">
        <v>510</v>
      </c>
      <c r="Q11790" s="24" t="s">
        <v>511</v>
      </c>
      <c r="R11790" s="24" t="s">
        <v>511</v>
      </c>
      <c r="S11790" s="24" t="s">
        <v>27557</v>
      </c>
      <c r="T11790" s="23">
        <v>2524556</v>
      </c>
      <c r="U11790" s="23">
        <v>285454</v>
      </c>
      <c r="V11790" s="22">
        <v>2021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13</v>
      </c>
      <c r="E11791" s="22" t="s">
        <v>27522</v>
      </c>
      <c r="F11791" s="24" t="s">
        <v>18951</v>
      </c>
      <c r="G11791" s="24" t="s">
        <v>13964</v>
      </c>
      <c r="H11791" s="24">
        <v>56990</v>
      </c>
      <c r="I11791" s="24" t="s">
        <v>77</v>
      </c>
      <c r="J11791" s="24" t="s">
        <v>27528</v>
      </c>
      <c r="K11791" s="24" t="s">
        <v>27568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2" t="s">
        <v>510</v>
      </c>
      <c r="Q11791" s="24" t="s">
        <v>511</v>
      </c>
      <c r="R11791" s="24" t="s">
        <v>511</v>
      </c>
      <c r="S11791" s="24" t="s">
        <v>1587</v>
      </c>
      <c r="T11791" s="23">
        <v>39437</v>
      </c>
      <c r="U11791" s="23">
        <v>4459</v>
      </c>
      <c r="V11791" s="22">
        <v>2021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13</v>
      </c>
      <c r="E11792" s="22" t="s">
        <v>27522</v>
      </c>
      <c r="F11792" s="24" t="s">
        <v>18953</v>
      </c>
      <c r="G11792" s="24" t="s">
        <v>15238</v>
      </c>
      <c r="H11792" s="24">
        <v>64778</v>
      </c>
      <c r="I11792" s="24" t="s">
        <v>73</v>
      </c>
      <c r="J11792" s="24" t="s">
        <v>27530</v>
      </c>
      <c r="K11792" s="24" t="s">
        <v>27570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2" t="s">
        <v>510</v>
      </c>
      <c r="Q11792" s="24" t="s">
        <v>511</v>
      </c>
      <c r="R11792" s="24" t="s">
        <v>511</v>
      </c>
      <c r="S11792" s="24" t="s">
        <v>1587</v>
      </c>
      <c r="T11792" s="23">
        <v>56283</v>
      </c>
      <c r="U11792" s="23">
        <v>6364</v>
      </c>
      <c r="V11792" s="22">
        <v>2021</v>
      </c>
    </row>
    <row r="11793" spans="1:22" ht="51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13</v>
      </c>
      <c r="E11793" s="22" t="s">
        <v>27522</v>
      </c>
      <c r="F11793" s="24" t="s">
        <v>18954</v>
      </c>
      <c r="G11793" s="24" t="s">
        <v>15672</v>
      </c>
      <c r="H11793" s="24">
        <v>5850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2" t="s">
        <v>510</v>
      </c>
      <c r="Q11793" s="24" t="s">
        <v>511</v>
      </c>
      <c r="R11793" s="24" t="s">
        <v>511</v>
      </c>
      <c r="S11793" s="24" t="s">
        <v>27553</v>
      </c>
      <c r="T11793" s="23">
        <v>87796</v>
      </c>
      <c r="U11793" s="23">
        <v>9927</v>
      </c>
      <c r="V11793" s="22">
        <v>2021</v>
      </c>
    </row>
    <row r="11794" spans="1:22" ht="51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13</v>
      </c>
      <c r="E11794" s="22" t="s">
        <v>27522</v>
      </c>
      <c r="F11794" s="24" t="s">
        <v>18955</v>
      </c>
      <c r="G11794" s="24" t="s">
        <v>4060</v>
      </c>
      <c r="H11794" s="24">
        <v>15248</v>
      </c>
      <c r="I11794" s="24" t="s">
        <v>83</v>
      </c>
      <c r="J11794" s="24" t="s">
        <v>27541</v>
      </c>
      <c r="K11794" s="24" t="s">
        <v>7520</v>
      </c>
      <c r="L11794" s="24" t="s">
        <v>210</v>
      </c>
      <c r="M11794" s="22">
        <v>22</v>
      </c>
      <c r="N11794" s="22">
        <v>1</v>
      </c>
      <c r="O11794" s="24" t="s">
        <v>217</v>
      </c>
      <c r="P11794" s="22" t="s">
        <v>506</v>
      </c>
      <c r="Q11794" s="24" t="s">
        <v>507</v>
      </c>
      <c r="R11794" s="24" t="s">
        <v>1614</v>
      </c>
      <c r="S11794" s="24" t="s">
        <v>27558</v>
      </c>
      <c r="T11794" s="23">
        <v>0</v>
      </c>
      <c r="U11794" s="23">
        <v>-276</v>
      </c>
      <c r="V11794" s="22">
        <v>2021</v>
      </c>
    </row>
    <row r="11795" spans="1:22" ht="51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13</v>
      </c>
      <c r="E11795" s="22" t="s">
        <v>27522</v>
      </c>
      <c r="F11795" s="24" t="s">
        <v>18958</v>
      </c>
      <c r="G11795" s="24" t="s">
        <v>18957</v>
      </c>
      <c r="H11795" s="24">
        <v>62836</v>
      </c>
      <c r="I11795" s="24" t="s">
        <v>65</v>
      </c>
      <c r="J11795" s="24" t="s">
        <v>2971</v>
      </c>
      <c r="K11795" s="24" t="s">
        <v>27567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2" t="s">
        <v>510</v>
      </c>
      <c r="Q11795" s="24" t="s">
        <v>511</v>
      </c>
      <c r="R11795" s="24" t="s">
        <v>511</v>
      </c>
      <c r="S11795" s="24" t="s">
        <v>27548</v>
      </c>
      <c r="T11795" s="23">
        <v>26116</v>
      </c>
      <c r="U11795" s="23">
        <v>2953</v>
      </c>
      <c r="V11795" s="22">
        <v>2021</v>
      </c>
    </row>
    <row r="11796" spans="1:22" ht="51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13</v>
      </c>
      <c r="E11796" s="22" t="s">
        <v>27522</v>
      </c>
      <c r="F11796" s="24" t="s">
        <v>18960</v>
      </c>
      <c r="G11796" s="24" t="s">
        <v>18957</v>
      </c>
      <c r="H11796" s="24">
        <v>62836</v>
      </c>
      <c r="I11796" s="24" t="s">
        <v>65</v>
      </c>
      <c r="J11796" s="24" t="s">
        <v>2971</v>
      </c>
      <c r="K11796" s="24" t="s">
        <v>27567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2" t="s">
        <v>510</v>
      </c>
      <c r="Q11796" s="24" t="s">
        <v>511</v>
      </c>
      <c r="R11796" s="24" t="s">
        <v>511</v>
      </c>
      <c r="S11796" s="24" t="s">
        <v>27548</v>
      </c>
      <c r="T11796" s="23">
        <v>28009</v>
      </c>
      <c r="U11796" s="23">
        <v>3167</v>
      </c>
      <c r="V11796" s="22">
        <v>2021</v>
      </c>
    </row>
    <row r="11797" spans="1:22" ht="39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13</v>
      </c>
      <c r="E11797" s="22" t="s">
        <v>27522</v>
      </c>
      <c r="F11797" s="24" t="s">
        <v>18962</v>
      </c>
      <c r="G11797" s="24" t="s">
        <v>429</v>
      </c>
      <c r="H11797" s="24">
        <v>15500</v>
      </c>
      <c r="I11797" s="24" t="s">
        <v>93</v>
      </c>
      <c r="J11797" s="24" t="s">
        <v>27541</v>
      </c>
      <c r="K11797" s="24" t="s">
        <v>7520</v>
      </c>
      <c r="L11797" s="24" t="s">
        <v>210</v>
      </c>
      <c r="M11797" s="22">
        <v>22</v>
      </c>
      <c r="N11797" s="22">
        <v>1</v>
      </c>
      <c r="O11797" s="24" t="s">
        <v>217</v>
      </c>
      <c r="P11797" s="22" t="s">
        <v>506</v>
      </c>
      <c r="Q11797" s="24" t="s">
        <v>507</v>
      </c>
      <c r="R11797" s="24" t="s">
        <v>1614</v>
      </c>
      <c r="S11797" s="24" t="s">
        <v>27591</v>
      </c>
      <c r="T11797" s="23">
        <v>0</v>
      </c>
      <c r="U11797" s="23">
        <v>-106</v>
      </c>
      <c r="V11797" s="22">
        <v>2021</v>
      </c>
    </row>
    <row r="11798" spans="1:22" ht="39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13</v>
      </c>
      <c r="E11798" s="22" t="s">
        <v>27522</v>
      </c>
      <c r="F11798" s="24" t="s">
        <v>18964</v>
      </c>
      <c r="G11798" s="24" t="s">
        <v>14150</v>
      </c>
      <c r="H11798" s="24">
        <v>61012</v>
      </c>
      <c r="I11798" s="24" t="s">
        <v>59</v>
      </c>
      <c r="J11798" s="24" t="s">
        <v>27535</v>
      </c>
      <c r="K11798" s="24" t="s">
        <v>752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2" t="s">
        <v>510</v>
      </c>
      <c r="Q11798" s="24" t="s">
        <v>511</v>
      </c>
      <c r="R11798" s="24" t="s">
        <v>511</v>
      </c>
      <c r="S11798" s="24" t="s">
        <v>27573</v>
      </c>
      <c r="T11798" s="23">
        <v>835005</v>
      </c>
      <c r="U11798" s="23">
        <v>94415</v>
      </c>
      <c r="V11798" s="22">
        <v>2021</v>
      </c>
    </row>
    <row r="11799" spans="1:22" ht="26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13</v>
      </c>
      <c r="E11799" s="22" t="s">
        <v>27522</v>
      </c>
      <c r="F11799" s="24" t="s">
        <v>18965</v>
      </c>
      <c r="G11799" s="24" t="s">
        <v>14169</v>
      </c>
      <c r="H11799" s="24">
        <v>63249</v>
      </c>
      <c r="I11799" s="24" t="s">
        <v>51</v>
      </c>
      <c r="J11799" s="24" t="s">
        <v>27541</v>
      </c>
      <c r="K11799" s="24" t="s">
        <v>7520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2" t="s">
        <v>510</v>
      </c>
      <c r="Q11799" s="24" t="s">
        <v>511</v>
      </c>
      <c r="R11799" s="24" t="s">
        <v>511</v>
      </c>
      <c r="S11799" s="24" t="s">
        <v>27549</v>
      </c>
      <c r="T11799" s="23">
        <v>0</v>
      </c>
      <c r="U11799" s="23">
        <v>0</v>
      </c>
      <c r="V11799" s="22">
        <v>2021</v>
      </c>
    </row>
    <row r="11800" spans="1:22" ht="51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13</v>
      </c>
      <c r="E11800" s="22" t="s">
        <v>27522</v>
      </c>
      <c r="F11800" s="24" t="s">
        <v>18967</v>
      </c>
      <c r="G11800" s="24" t="s">
        <v>14169</v>
      </c>
      <c r="H11800" s="24">
        <v>63249</v>
      </c>
      <c r="I11800" s="24" t="s">
        <v>66</v>
      </c>
      <c r="J11800" s="24" t="s">
        <v>27530</v>
      </c>
      <c r="K11800" s="24" t="s">
        <v>27568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2" t="s">
        <v>510</v>
      </c>
      <c r="Q11800" s="24" t="s">
        <v>511</v>
      </c>
      <c r="R11800" s="24" t="s">
        <v>511</v>
      </c>
      <c r="S11800" s="24" t="s">
        <v>1587</v>
      </c>
      <c r="T11800" s="23">
        <v>12364</v>
      </c>
      <c r="U11800" s="23">
        <v>1398</v>
      </c>
      <c r="V11800" s="22">
        <v>2021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13</v>
      </c>
      <c r="E11801" s="22" t="s">
        <v>27522</v>
      </c>
      <c r="F11801" s="24" t="s">
        <v>18969</v>
      </c>
      <c r="G11801" s="24" t="s">
        <v>14169</v>
      </c>
      <c r="H11801" s="24">
        <v>63249</v>
      </c>
      <c r="I11801" s="24" t="s">
        <v>56</v>
      </c>
      <c r="J11801" s="24" t="s">
        <v>2753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2" t="s">
        <v>510</v>
      </c>
      <c r="Q11801" s="24" t="s">
        <v>511</v>
      </c>
      <c r="R11801" s="24" t="s">
        <v>511</v>
      </c>
      <c r="S11801" s="24" t="s">
        <v>10013</v>
      </c>
      <c r="T11801" s="23">
        <v>9605</v>
      </c>
      <c r="U11801" s="23">
        <v>1086</v>
      </c>
      <c r="V11801" s="22">
        <v>2021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13</v>
      </c>
      <c r="E11802" s="22" t="s">
        <v>27522</v>
      </c>
      <c r="F11802" s="24" t="s">
        <v>18971</v>
      </c>
      <c r="G11802" s="24" t="s">
        <v>18971</v>
      </c>
      <c r="H11802" s="24">
        <v>60238</v>
      </c>
      <c r="I11802" s="24" t="s">
        <v>90</v>
      </c>
      <c r="J11802" s="24" t="s">
        <v>27535</v>
      </c>
      <c r="K11802" s="24" t="s">
        <v>7520</v>
      </c>
      <c r="L11802" s="24" t="s">
        <v>210</v>
      </c>
      <c r="M11802" s="22">
        <v>22</v>
      </c>
      <c r="N11802" s="22">
        <v>2</v>
      </c>
      <c r="O11802" s="24" t="s">
        <v>27524</v>
      </c>
      <c r="P11802" s="22" t="s">
        <v>510</v>
      </c>
      <c r="Q11802" s="24" t="s">
        <v>511</v>
      </c>
      <c r="R11802" s="24" t="s">
        <v>511</v>
      </c>
      <c r="S11802" s="24" t="s">
        <v>27581</v>
      </c>
      <c r="T11802" s="23">
        <v>1045167</v>
      </c>
      <c r="U11802" s="23">
        <v>118178</v>
      </c>
      <c r="V11802" s="22">
        <v>2021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13</v>
      </c>
      <c r="E11803" s="22" t="s">
        <v>27522</v>
      </c>
      <c r="F11803" s="24" t="s">
        <v>18973</v>
      </c>
      <c r="G11803" s="24" t="s">
        <v>14169</v>
      </c>
      <c r="H11803" s="24">
        <v>63249</v>
      </c>
      <c r="I11803" s="24" t="s">
        <v>51</v>
      </c>
      <c r="J11803" s="24" t="s">
        <v>27541</v>
      </c>
      <c r="K11803" s="24" t="s">
        <v>7520</v>
      </c>
      <c r="L11803" s="24" t="s">
        <v>210</v>
      </c>
      <c r="M11803" s="22">
        <v>22</v>
      </c>
      <c r="N11803" s="22">
        <v>2</v>
      </c>
      <c r="O11803" s="24" t="s">
        <v>27524</v>
      </c>
      <c r="P11803" s="22" t="s">
        <v>510</v>
      </c>
      <c r="Q11803" s="24" t="s">
        <v>511</v>
      </c>
      <c r="R11803" s="24" t="s">
        <v>511</v>
      </c>
      <c r="S11803" s="24" t="s">
        <v>27549</v>
      </c>
      <c r="T11803" s="23">
        <v>18086</v>
      </c>
      <c r="U11803" s="23">
        <v>2045</v>
      </c>
      <c r="V11803" s="22">
        <v>2021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13</v>
      </c>
      <c r="E11804" s="22" t="s">
        <v>27522</v>
      </c>
      <c r="F11804" s="24" t="s">
        <v>18975</v>
      </c>
      <c r="G11804" s="24" t="s">
        <v>14169</v>
      </c>
      <c r="H11804" s="24">
        <v>63249</v>
      </c>
      <c r="I11804" s="24" t="s">
        <v>85</v>
      </c>
      <c r="J11804" s="24" t="s">
        <v>2971</v>
      </c>
      <c r="K11804" s="24" t="s">
        <v>27567</v>
      </c>
      <c r="L11804" s="24" t="s">
        <v>210</v>
      </c>
      <c r="M11804" s="22">
        <v>22</v>
      </c>
      <c r="N11804" s="22">
        <v>2</v>
      </c>
      <c r="O11804" s="24" t="s">
        <v>27524</v>
      </c>
      <c r="P11804" s="22" t="s">
        <v>510</v>
      </c>
      <c r="Q11804" s="24" t="s">
        <v>511</v>
      </c>
      <c r="R11804" s="24" t="s">
        <v>511</v>
      </c>
      <c r="S11804" s="24" t="s">
        <v>27548</v>
      </c>
      <c r="T11804" s="23">
        <v>12922</v>
      </c>
      <c r="U11804" s="23">
        <v>1461</v>
      </c>
      <c r="V11804" s="22">
        <v>2021</v>
      </c>
    </row>
    <row r="11805" spans="1:22" ht="26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13</v>
      </c>
      <c r="E11805" s="22" t="s">
        <v>27522</v>
      </c>
      <c r="F11805" s="24" t="s">
        <v>18977</v>
      </c>
      <c r="G11805" s="24" t="s">
        <v>14169</v>
      </c>
      <c r="H11805" s="24">
        <v>63249</v>
      </c>
      <c r="I11805" s="24" t="s">
        <v>80</v>
      </c>
      <c r="J11805" s="24" t="s">
        <v>27528</v>
      </c>
      <c r="K11805" s="24" t="s">
        <v>27567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2" t="s">
        <v>510</v>
      </c>
      <c r="Q11805" s="24" t="s">
        <v>511</v>
      </c>
      <c r="R11805" s="24" t="s">
        <v>511</v>
      </c>
      <c r="S11805" s="24" t="s">
        <v>27551</v>
      </c>
      <c r="T11805" s="23">
        <v>0</v>
      </c>
      <c r="U11805" s="23">
        <v>0</v>
      </c>
      <c r="V11805" s="22">
        <v>2021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13</v>
      </c>
      <c r="E11806" s="22" t="s">
        <v>27522</v>
      </c>
      <c r="F11806" s="24" t="s">
        <v>18979</v>
      </c>
      <c r="G11806" s="24" t="s">
        <v>14169</v>
      </c>
      <c r="H11806" s="24">
        <v>63249</v>
      </c>
      <c r="I11806" s="24" t="s">
        <v>80</v>
      </c>
      <c r="J11806" s="24" t="s">
        <v>27528</v>
      </c>
      <c r="K11806" s="24" t="s">
        <v>27567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2" t="s">
        <v>510</v>
      </c>
      <c r="Q11806" s="24" t="s">
        <v>511</v>
      </c>
      <c r="R11806" s="24" t="s">
        <v>511</v>
      </c>
      <c r="S11806" s="24" t="s">
        <v>27551</v>
      </c>
      <c r="T11806" s="23">
        <v>0</v>
      </c>
      <c r="U11806" s="23">
        <v>0</v>
      </c>
      <c r="V11806" s="22">
        <v>2021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13</v>
      </c>
      <c r="E11807" s="22" t="s">
        <v>27522</v>
      </c>
      <c r="F11807" s="24" t="s">
        <v>18981</v>
      </c>
      <c r="G11807" s="24" t="s">
        <v>14169</v>
      </c>
      <c r="H11807" s="24">
        <v>63249</v>
      </c>
      <c r="I11807" s="24" t="s">
        <v>80</v>
      </c>
      <c r="J11807" s="24" t="s">
        <v>27528</v>
      </c>
      <c r="K11807" s="24" t="s">
        <v>27567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2" t="s">
        <v>510</v>
      </c>
      <c r="Q11807" s="24" t="s">
        <v>511</v>
      </c>
      <c r="R11807" s="24" t="s">
        <v>511</v>
      </c>
      <c r="S11807" s="24" t="s">
        <v>27551</v>
      </c>
      <c r="T11807" s="23">
        <v>0</v>
      </c>
      <c r="U11807" s="23">
        <v>0</v>
      </c>
      <c r="V11807" s="22">
        <v>2021</v>
      </c>
    </row>
    <row r="11808" spans="1:22" ht="39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13</v>
      </c>
      <c r="E11808" s="22" t="s">
        <v>27522</v>
      </c>
      <c r="F11808" s="24" t="s">
        <v>18984</v>
      </c>
      <c r="G11808" s="24" t="s">
        <v>18983</v>
      </c>
      <c r="H11808" s="24">
        <v>60239</v>
      </c>
      <c r="I11808" s="24" t="s">
        <v>80</v>
      </c>
      <c r="J11808" s="24" t="s">
        <v>27528</v>
      </c>
      <c r="K11808" s="24" t="s">
        <v>27567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2" t="s">
        <v>510</v>
      </c>
      <c r="Q11808" s="24" t="s">
        <v>511</v>
      </c>
      <c r="R11808" s="24" t="s">
        <v>511</v>
      </c>
      <c r="S11808" s="24" t="s">
        <v>27551</v>
      </c>
      <c r="T11808" s="23">
        <v>23164</v>
      </c>
      <c r="U11808" s="23">
        <v>2619</v>
      </c>
      <c r="V11808" s="22">
        <v>2021</v>
      </c>
    </row>
    <row r="11809" spans="1:22" ht="39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13</v>
      </c>
      <c r="E11809" s="22" t="s">
        <v>27522</v>
      </c>
      <c r="F11809" s="24" t="s">
        <v>18986</v>
      </c>
      <c r="G11809" s="24" t="s">
        <v>18983</v>
      </c>
      <c r="H11809" s="24">
        <v>60239</v>
      </c>
      <c r="I11809" s="24" t="s">
        <v>80</v>
      </c>
      <c r="J11809" s="24" t="s">
        <v>27528</v>
      </c>
      <c r="K11809" s="24" t="s">
        <v>27567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2" t="s">
        <v>510</v>
      </c>
      <c r="Q11809" s="24" t="s">
        <v>511</v>
      </c>
      <c r="R11809" s="24" t="s">
        <v>511</v>
      </c>
      <c r="S11809" s="24" t="s">
        <v>27551</v>
      </c>
      <c r="T11809" s="23">
        <v>23164</v>
      </c>
      <c r="U11809" s="23">
        <v>2619</v>
      </c>
      <c r="V11809" s="22">
        <v>2021</v>
      </c>
    </row>
    <row r="11810" spans="1:22" ht="39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13</v>
      </c>
      <c r="E11810" s="22" t="s">
        <v>27522</v>
      </c>
      <c r="F11810" s="24" t="s">
        <v>18989</v>
      </c>
      <c r="G11810" s="24" t="s">
        <v>18988</v>
      </c>
      <c r="H11810" s="24">
        <v>60242</v>
      </c>
      <c r="I11810" s="24" t="s">
        <v>67</v>
      </c>
      <c r="J11810" s="24" t="s">
        <v>2971</v>
      </c>
      <c r="K11810" s="24" t="s">
        <v>27567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2" t="s">
        <v>7254</v>
      </c>
      <c r="Q11810" s="24" t="s">
        <v>393</v>
      </c>
      <c r="R11810" s="24" t="s">
        <v>27531</v>
      </c>
      <c r="S11810" s="24" t="s">
        <v>27548</v>
      </c>
      <c r="T11810" s="23">
        <v>971340</v>
      </c>
      <c r="U11810" s="23">
        <v>59221</v>
      </c>
      <c r="V11810" s="22">
        <v>2021</v>
      </c>
    </row>
    <row r="11811" spans="1:22" ht="51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13</v>
      </c>
      <c r="E11811" s="22" t="s">
        <v>27522</v>
      </c>
      <c r="F11811" s="24" t="s">
        <v>18991</v>
      </c>
      <c r="G11811" s="24" t="s">
        <v>18990</v>
      </c>
      <c r="H11811" s="24">
        <v>60240</v>
      </c>
      <c r="I11811" s="24" t="s">
        <v>65</v>
      </c>
      <c r="J11811" s="24" t="s">
        <v>2971</v>
      </c>
      <c r="K11811" s="24" t="s">
        <v>27567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2" t="s">
        <v>510</v>
      </c>
      <c r="Q11811" s="24" t="s">
        <v>511</v>
      </c>
      <c r="R11811" s="24" t="s">
        <v>511</v>
      </c>
      <c r="S11811" s="24" t="s">
        <v>27548</v>
      </c>
      <c r="T11811" s="23">
        <v>35135</v>
      </c>
      <c r="U11811" s="23">
        <v>3973</v>
      </c>
      <c r="V11811" s="22">
        <v>2021</v>
      </c>
    </row>
    <row r="11812" spans="1:22" ht="51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13</v>
      </c>
      <c r="E11812" s="22" t="s">
        <v>27522</v>
      </c>
      <c r="F11812" s="24" t="s">
        <v>18994</v>
      </c>
      <c r="G11812" s="24" t="s">
        <v>18993</v>
      </c>
      <c r="H11812" s="24">
        <v>61199</v>
      </c>
      <c r="I11812" s="24" t="s">
        <v>89</v>
      </c>
      <c r="J11812" s="24" t="s">
        <v>27533</v>
      </c>
      <c r="K11812" s="24" t="s">
        <v>27571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2" t="s">
        <v>266</v>
      </c>
      <c r="Q11812" s="24" t="s">
        <v>242</v>
      </c>
      <c r="R11812" s="24" t="s">
        <v>242</v>
      </c>
      <c r="S11812" s="24" t="s">
        <v>27557</v>
      </c>
      <c r="T11812" s="23">
        <v>672316</v>
      </c>
      <c r="U11812" s="23">
        <v>62309.000999999997</v>
      </c>
      <c r="V11812" s="22">
        <v>2021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13</v>
      </c>
      <c r="E11813" s="22" t="s">
        <v>27522</v>
      </c>
      <c r="F11813" s="24" t="s">
        <v>18996</v>
      </c>
      <c r="G11813" s="24" t="s">
        <v>18993</v>
      </c>
      <c r="H11813" s="24">
        <v>61199</v>
      </c>
      <c r="I11813" s="24" t="s">
        <v>89</v>
      </c>
      <c r="J11813" s="24" t="s">
        <v>27533</v>
      </c>
      <c r="K11813" s="24" t="s">
        <v>27571</v>
      </c>
      <c r="L11813" s="24" t="s">
        <v>210</v>
      </c>
      <c r="M11813" s="22">
        <v>22</v>
      </c>
      <c r="N11813" s="22">
        <v>2</v>
      </c>
      <c r="O11813" s="24" t="s">
        <v>27524</v>
      </c>
      <c r="P11813" s="22" t="s">
        <v>266</v>
      </c>
      <c r="Q11813" s="24" t="s">
        <v>242</v>
      </c>
      <c r="R11813" s="24" t="s">
        <v>242</v>
      </c>
      <c r="S11813" s="24" t="s">
        <v>27557</v>
      </c>
      <c r="T11813" s="23">
        <v>702083</v>
      </c>
      <c r="U11813" s="23">
        <v>65665.998000000007</v>
      </c>
      <c r="V11813" s="22">
        <v>2021</v>
      </c>
    </row>
    <row r="11814" spans="1:22" ht="26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13</v>
      </c>
      <c r="E11814" s="22" t="s">
        <v>27522</v>
      </c>
      <c r="F11814" s="24" t="s">
        <v>19000</v>
      </c>
      <c r="G11814" s="24" t="s">
        <v>14513</v>
      </c>
      <c r="H11814" s="24">
        <v>60947</v>
      </c>
      <c r="I11814" s="24" t="s">
        <v>66</v>
      </c>
      <c r="J11814" s="24" t="s">
        <v>27530</v>
      </c>
      <c r="K11814" s="24" t="s">
        <v>27568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2" t="s">
        <v>510</v>
      </c>
      <c r="Q11814" s="24" t="s">
        <v>511</v>
      </c>
      <c r="R11814" s="24" t="s">
        <v>511</v>
      </c>
      <c r="S11814" s="24" t="s">
        <v>1587</v>
      </c>
      <c r="T11814" s="23">
        <v>23109</v>
      </c>
      <c r="U11814" s="23">
        <v>2613</v>
      </c>
      <c r="V11814" s="22">
        <v>2021</v>
      </c>
    </row>
    <row r="11815" spans="1:22" ht="39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13</v>
      </c>
      <c r="E11815" s="22" t="s">
        <v>27522</v>
      </c>
      <c r="F11815" s="24" t="s">
        <v>19001</v>
      </c>
      <c r="G11815" s="24" t="s">
        <v>14513</v>
      </c>
      <c r="H11815" s="24">
        <v>60947</v>
      </c>
      <c r="I11815" s="24" t="s">
        <v>80</v>
      </c>
      <c r="J11815" s="24" t="s">
        <v>27528</v>
      </c>
      <c r="K11815" s="24" t="s">
        <v>27567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2" t="s">
        <v>510</v>
      </c>
      <c r="Q11815" s="24" t="s">
        <v>511</v>
      </c>
      <c r="R11815" s="24" t="s">
        <v>511</v>
      </c>
      <c r="S11815" s="24" t="s">
        <v>27548</v>
      </c>
      <c r="T11815" s="23">
        <v>26460</v>
      </c>
      <c r="U11815" s="23">
        <v>2992</v>
      </c>
      <c r="V11815" s="22">
        <v>2021</v>
      </c>
    </row>
    <row r="11816" spans="1:22" ht="39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13</v>
      </c>
      <c r="E11816" s="22" t="s">
        <v>27522</v>
      </c>
      <c r="F11816" s="24" t="s">
        <v>19002</v>
      </c>
      <c r="G11816" s="24" t="s">
        <v>14513</v>
      </c>
      <c r="H11816" s="24">
        <v>60947</v>
      </c>
      <c r="I11816" s="24" t="s">
        <v>80</v>
      </c>
      <c r="J11816" s="24" t="s">
        <v>27528</v>
      </c>
      <c r="K11816" s="24" t="s">
        <v>27567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2" t="s">
        <v>510</v>
      </c>
      <c r="Q11816" s="24" t="s">
        <v>511</v>
      </c>
      <c r="R11816" s="24" t="s">
        <v>511</v>
      </c>
      <c r="S11816" s="24" t="s">
        <v>27548</v>
      </c>
      <c r="T11816" s="23">
        <v>17459</v>
      </c>
      <c r="U11816" s="23">
        <v>1974</v>
      </c>
      <c r="V11816" s="22">
        <v>2021</v>
      </c>
    </row>
    <row r="11817" spans="1:22" ht="64.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13</v>
      </c>
      <c r="E11817" s="22" t="s">
        <v>27522</v>
      </c>
      <c r="F11817" s="24" t="s">
        <v>19004</v>
      </c>
      <c r="G11817" s="24" t="s">
        <v>19003</v>
      </c>
      <c r="H11817" s="24">
        <v>60249</v>
      </c>
      <c r="I11817" s="24" t="s">
        <v>84</v>
      </c>
      <c r="J11817" s="24" t="s">
        <v>27528</v>
      </c>
      <c r="K11817" s="24" t="s">
        <v>27568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2" t="s">
        <v>51</v>
      </c>
      <c r="Q11817" s="24" t="s">
        <v>242</v>
      </c>
      <c r="R11817" s="24" t="s">
        <v>242</v>
      </c>
      <c r="S11817" s="24" t="s">
        <v>1587</v>
      </c>
      <c r="T11817" s="23">
        <v>1823595</v>
      </c>
      <c r="U11817" s="23">
        <v>2392375</v>
      </c>
      <c r="V11817" s="22">
        <v>2021</v>
      </c>
    </row>
    <row r="11818" spans="1:22" ht="64.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13</v>
      </c>
      <c r="E11818" s="22" t="s">
        <v>27522</v>
      </c>
      <c r="F11818" s="24" t="s">
        <v>19004</v>
      </c>
      <c r="G11818" s="24" t="s">
        <v>19003</v>
      </c>
      <c r="H11818" s="24">
        <v>60249</v>
      </c>
      <c r="I11818" s="24" t="s">
        <v>84</v>
      </c>
      <c r="J11818" s="24" t="s">
        <v>27528</v>
      </c>
      <c r="K11818" s="24" t="s">
        <v>27568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2" t="s">
        <v>53</v>
      </c>
      <c r="Q11818" s="24" t="s">
        <v>242</v>
      </c>
      <c r="R11818" s="24" t="s">
        <v>242</v>
      </c>
      <c r="S11818" s="24" t="s">
        <v>1587</v>
      </c>
      <c r="T11818" s="23">
        <v>44900674</v>
      </c>
      <c r="U11818" s="23">
        <v>4723387</v>
      </c>
      <c r="V11818" s="22">
        <v>2021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13</v>
      </c>
      <c r="E11819" s="22" t="s">
        <v>27522</v>
      </c>
      <c r="F11819" s="24" t="s">
        <v>19005</v>
      </c>
      <c r="G11819" s="24" t="s">
        <v>14513</v>
      </c>
      <c r="H11819" s="24">
        <v>60947</v>
      </c>
      <c r="I11819" s="24" t="s">
        <v>66</v>
      </c>
      <c r="J11819" s="24" t="s">
        <v>27530</v>
      </c>
      <c r="K11819" s="24" t="s">
        <v>27568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2" t="s">
        <v>510</v>
      </c>
      <c r="Q11819" s="24" t="s">
        <v>511</v>
      </c>
      <c r="R11819" s="24" t="s">
        <v>511</v>
      </c>
      <c r="S11819" s="24" t="s">
        <v>1587</v>
      </c>
      <c r="T11819" s="23">
        <v>22179</v>
      </c>
      <c r="U11819" s="23">
        <v>2508</v>
      </c>
      <c r="V11819" s="22">
        <v>2021</v>
      </c>
    </row>
    <row r="11820" spans="1:22" ht="39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13</v>
      </c>
      <c r="E11820" s="22" t="s">
        <v>27522</v>
      </c>
      <c r="F11820" s="24" t="s">
        <v>19006</v>
      </c>
      <c r="G11820" s="24" t="s">
        <v>448</v>
      </c>
      <c r="H11820" s="24">
        <v>803</v>
      </c>
      <c r="I11820" s="24" t="s">
        <v>50</v>
      </c>
      <c r="J11820" s="24" t="s">
        <v>27535</v>
      </c>
      <c r="K11820" s="24" t="s">
        <v>7520</v>
      </c>
      <c r="L11820" s="24" t="s">
        <v>210</v>
      </c>
      <c r="M11820" s="22">
        <v>22</v>
      </c>
      <c r="N11820" s="22">
        <v>1</v>
      </c>
      <c r="O11820" s="24" t="s">
        <v>217</v>
      </c>
      <c r="P11820" s="22" t="s">
        <v>510</v>
      </c>
      <c r="Q11820" s="24" t="s">
        <v>511</v>
      </c>
      <c r="R11820" s="24" t="s">
        <v>511</v>
      </c>
      <c r="S11820" s="24" t="s">
        <v>27601</v>
      </c>
      <c r="T11820" s="23">
        <v>1047015</v>
      </c>
      <c r="U11820" s="23">
        <v>118387</v>
      </c>
      <c r="V11820" s="22">
        <v>2021</v>
      </c>
    </row>
    <row r="11821" spans="1:22" ht="51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13</v>
      </c>
      <c r="E11821" s="22" t="s">
        <v>27522</v>
      </c>
      <c r="F11821" s="24" t="s">
        <v>19008</v>
      </c>
      <c r="G11821" s="24" t="s">
        <v>19007</v>
      </c>
      <c r="H11821" s="24">
        <v>34623</v>
      </c>
      <c r="I11821" s="24" t="s">
        <v>89</v>
      </c>
      <c r="J11821" s="24" t="s">
        <v>27533</v>
      </c>
      <c r="K11821" s="24" t="s">
        <v>27571</v>
      </c>
      <c r="L11821" s="24" t="s">
        <v>210</v>
      </c>
      <c r="M11821" s="22">
        <v>22</v>
      </c>
      <c r="N11821" s="22">
        <v>2</v>
      </c>
      <c r="O11821" s="24" t="s">
        <v>27524</v>
      </c>
      <c r="P11821" s="22" t="s">
        <v>266</v>
      </c>
      <c r="Q11821" s="24" t="s">
        <v>242</v>
      </c>
      <c r="R11821" s="24" t="s">
        <v>242</v>
      </c>
      <c r="S11821" s="24" t="s">
        <v>27557</v>
      </c>
      <c r="T11821" s="23">
        <v>688098</v>
      </c>
      <c r="U11821" s="23">
        <v>52071.000999999997</v>
      </c>
      <c r="V11821" s="22">
        <v>2021</v>
      </c>
    </row>
    <row r="11822" spans="1:22" ht="51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13</v>
      </c>
      <c r="E11822" s="22" t="s">
        <v>27522</v>
      </c>
      <c r="F11822" s="24" t="s">
        <v>19010</v>
      </c>
      <c r="G11822" s="24" t="s">
        <v>15799</v>
      </c>
      <c r="H11822" s="24">
        <v>61060</v>
      </c>
      <c r="I11822" s="24" t="s">
        <v>56</v>
      </c>
      <c r="J11822" s="24" t="s">
        <v>27530</v>
      </c>
      <c r="K11822" s="24" t="s">
        <v>27570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2" t="s">
        <v>510</v>
      </c>
      <c r="Q11822" s="24" t="s">
        <v>511</v>
      </c>
      <c r="R11822" s="24" t="s">
        <v>511</v>
      </c>
      <c r="S11822" s="24" t="s">
        <v>10013</v>
      </c>
      <c r="T11822" s="23">
        <v>248719</v>
      </c>
      <c r="U11822" s="23">
        <v>28123</v>
      </c>
      <c r="V11822" s="22">
        <v>2021</v>
      </c>
    </row>
    <row r="11823" spans="1:22" ht="51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13</v>
      </c>
      <c r="E11823" s="22" t="s">
        <v>27522</v>
      </c>
      <c r="F11823" s="24" t="s">
        <v>19012</v>
      </c>
      <c r="G11823" s="24" t="s">
        <v>19011</v>
      </c>
      <c r="H11823" s="24">
        <v>60258</v>
      </c>
      <c r="I11823" s="24" t="s">
        <v>81</v>
      </c>
      <c r="J11823" s="24" t="s">
        <v>27525</v>
      </c>
      <c r="K11823" s="24" t="s">
        <v>27568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2" t="s">
        <v>227</v>
      </c>
      <c r="Q11823" s="24" t="s">
        <v>228</v>
      </c>
      <c r="R11823" s="24" t="s">
        <v>228</v>
      </c>
      <c r="S11823" s="24" t="s">
        <v>1587</v>
      </c>
      <c r="T11823" s="23">
        <v>2732796</v>
      </c>
      <c r="U11823" s="23">
        <v>309000</v>
      </c>
      <c r="V11823" s="22">
        <v>2021</v>
      </c>
    </row>
    <row r="11824" spans="1:22" ht="64.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13</v>
      </c>
      <c r="E11824" s="22" t="s">
        <v>27522</v>
      </c>
      <c r="F11824" s="24" t="s">
        <v>19014</v>
      </c>
      <c r="G11824" s="24" t="s">
        <v>19013</v>
      </c>
      <c r="H11824" s="24">
        <v>60259</v>
      </c>
      <c r="I11824" s="24" t="s">
        <v>60</v>
      </c>
      <c r="J11824" s="24" t="s">
        <v>27525</v>
      </c>
      <c r="K11824" s="24" t="s">
        <v>27568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2" t="s">
        <v>227</v>
      </c>
      <c r="Q11824" s="24" t="s">
        <v>228</v>
      </c>
      <c r="R11824" s="24" t="s">
        <v>228</v>
      </c>
      <c r="S11824" s="24" t="s">
        <v>1587</v>
      </c>
      <c r="T11824" s="23">
        <v>4809678</v>
      </c>
      <c r="U11824" s="23">
        <v>543835</v>
      </c>
      <c r="V11824" s="22">
        <v>2021</v>
      </c>
    </row>
    <row r="11825" spans="1:22" ht="51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13</v>
      </c>
      <c r="E11825" s="22" t="s">
        <v>27522</v>
      </c>
      <c r="F11825" s="24" t="s">
        <v>19017</v>
      </c>
      <c r="G11825" s="24" t="s">
        <v>4539</v>
      </c>
      <c r="H11825" s="24">
        <v>16604</v>
      </c>
      <c r="I11825" s="24" t="s">
        <v>89</v>
      </c>
      <c r="J11825" s="24" t="s">
        <v>27533</v>
      </c>
      <c r="K11825" s="24" t="s">
        <v>27571</v>
      </c>
      <c r="L11825" s="24" t="s">
        <v>210</v>
      </c>
      <c r="M11825" s="22">
        <v>22</v>
      </c>
      <c r="N11825" s="22">
        <v>1</v>
      </c>
      <c r="O11825" s="24" t="s">
        <v>217</v>
      </c>
      <c r="P11825" s="22" t="s">
        <v>510</v>
      </c>
      <c r="Q11825" s="24" t="s">
        <v>511</v>
      </c>
      <c r="R11825" s="24" t="s">
        <v>511</v>
      </c>
      <c r="S11825" s="24" t="s">
        <v>27557</v>
      </c>
      <c r="T11825" s="23">
        <v>15795</v>
      </c>
      <c r="U11825" s="23">
        <v>1786</v>
      </c>
      <c r="V11825" s="22">
        <v>2021</v>
      </c>
    </row>
    <row r="11826" spans="1:22" ht="51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13</v>
      </c>
      <c r="E11826" s="22" t="s">
        <v>27522</v>
      </c>
      <c r="F11826" s="24" t="s">
        <v>19020</v>
      </c>
      <c r="G11826" s="24" t="s">
        <v>18957</v>
      </c>
      <c r="H11826" s="24">
        <v>62836</v>
      </c>
      <c r="I11826" s="24" t="s">
        <v>65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2" t="s">
        <v>510</v>
      </c>
      <c r="Q11826" s="24" t="s">
        <v>511</v>
      </c>
      <c r="R11826" s="24" t="s">
        <v>511</v>
      </c>
      <c r="S11826" s="24" t="s">
        <v>27548</v>
      </c>
      <c r="T11826" s="23">
        <v>18069</v>
      </c>
      <c r="U11826" s="23">
        <v>2043</v>
      </c>
      <c r="V11826" s="22">
        <v>2021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13</v>
      </c>
      <c r="E11827" s="22" t="s">
        <v>27522</v>
      </c>
      <c r="F11827" s="24" t="s">
        <v>19022</v>
      </c>
      <c r="G11827" s="24" t="s">
        <v>14150</v>
      </c>
      <c r="H11827" s="24">
        <v>61012</v>
      </c>
      <c r="I11827" s="24" t="s">
        <v>51</v>
      </c>
      <c r="J11827" s="24" t="s">
        <v>27541</v>
      </c>
      <c r="K11827" s="24" t="s">
        <v>7520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2" t="s">
        <v>510</v>
      </c>
      <c r="Q11827" s="24" t="s">
        <v>511</v>
      </c>
      <c r="R11827" s="24" t="s">
        <v>511</v>
      </c>
      <c r="S11827" s="24" t="s">
        <v>27549</v>
      </c>
      <c r="T11827" s="23">
        <v>477814</v>
      </c>
      <c r="U11827" s="23">
        <v>54027</v>
      </c>
      <c r="V11827" s="22">
        <v>2021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13</v>
      </c>
      <c r="E11828" s="22" t="s">
        <v>27522</v>
      </c>
      <c r="F11828" s="24" t="s">
        <v>19024</v>
      </c>
      <c r="G11828" s="24" t="s">
        <v>14150</v>
      </c>
      <c r="H11828" s="24">
        <v>61012</v>
      </c>
      <c r="I11828" s="24" t="s">
        <v>51</v>
      </c>
      <c r="J11828" s="24" t="s">
        <v>27541</v>
      </c>
      <c r="K11828" s="24" t="s">
        <v>7520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2" t="s">
        <v>510</v>
      </c>
      <c r="Q11828" s="24" t="s">
        <v>511</v>
      </c>
      <c r="R11828" s="24" t="s">
        <v>511</v>
      </c>
      <c r="S11828" s="24" t="s">
        <v>27549</v>
      </c>
      <c r="T11828" s="23">
        <v>472747</v>
      </c>
      <c r="U11828" s="23">
        <v>53454</v>
      </c>
      <c r="V11828" s="22">
        <v>2021</v>
      </c>
    </row>
    <row r="11829" spans="1:22" ht="51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13</v>
      </c>
      <c r="E11829" s="22" t="s">
        <v>27522</v>
      </c>
      <c r="F11829" s="24" t="s">
        <v>19026</v>
      </c>
      <c r="G11829" s="24" t="s">
        <v>18957</v>
      </c>
      <c r="H11829" s="24">
        <v>62836</v>
      </c>
      <c r="I11829" s="24" t="s">
        <v>65</v>
      </c>
      <c r="J11829" s="24" t="s">
        <v>2971</v>
      </c>
      <c r="K11829" s="24" t="s">
        <v>27567</v>
      </c>
      <c r="L11829" s="24" t="s">
        <v>210</v>
      </c>
      <c r="M11829" s="22">
        <v>22</v>
      </c>
      <c r="N11829" s="22">
        <v>2</v>
      </c>
      <c r="O11829" s="24" t="s">
        <v>27524</v>
      </c>
      <c r="P11829" s="22" t="s">
        <v>510</v>
      </c>
      <c r="Q11829" s="24" t="s">
        <v>511</v>
      </c>
      <c r="R11829" s="24" t="s">
        <v>511</v>
      </c>
      <c r="S11829" s="24" t="s">
        <v>27548</v>
      </c>
      <c r="T11829" s="23">
        <v>15981</v>
      </c>
      <c r="U11829" s="23">
        <v>1807</v>
      </c>
      <c r="V11829" s="22">
        <v>2021</v>
      </c>
    </row>
    <row r="11830" spans="1:22" ht="39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13</v>
      </c>
      <c r="E11830" s="22" t="s">
        <v>27522</v>
      </c>
      <c r="F11830" s="24" t="s">
        <v>19029</v>
      </c>
      <c r="G11830" s="24" t="s">
        <v>19028</v>
      </c>
      <c r="H11830" s="24">
        <v>60250</v>
      </c>
      <c r="I11830" s="24" t="s">
        <v>80</v>
      </c>
      <c r="J11830" s="24" t="s">
        <v>27528</v>
      </c>
      <c r="K11830" s="24" t="s">
        <v>27567</v>
      </c>
      <c r="L11830" s="24" t="s">
        <v>210</v>
      </c>
      <c r="M11830" s="22">
        <v>22</v>
      </c>
      <c r="N11830" s="22">
        <v>2</v>
      </c>
      <c r="O11830" s="24" t="s">
        <v>27524</v>
      </c>
      <c r="P11830" s="22" t="s">
        <v>510</v>
      </c>
      <c r="Q11830" s="24" t="s">
        <v>511</v>
      </c>
      <c r="R11830" s="24" t="s">
        <v>511</v>
      </c>
      <c r="S11830" s="24" t="s">
        <v>27551</v>
      </c>
      <c r="T11830" s="23">
        <v>18564</v>
      </c>
      <c r="U11830" s="23">
        <v>2099</v>
      </c>
      <c r="V11830" s="22">
        <v>2021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13</v>
      </c>
      <c r="E11831" s="22" t="s">
        <v>27522</v>
      </c>
      <c r="F11831" s="24" t="s">
        <v>19031</v>
      </c>
      <c r="G11831" s="24" t="s">
        <v>19028</v>
      </c>
      <c r="H11831" s="24">
        <v>60250</v>
      </c>
      <c r="I11831" s="24" t="s">
        <v>80</v>
      </c>
      <c r="J11831" s="24" t="s">
        <v>27528</v>
      </c>
      <c r="K11831" s="24" t="s">
        <v>27567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2" t="s">
        <v>510</v>
      </c>
      <c r="Q11831" s="24" t="s">
        <v>511</v>
      </c>
      <c r="R11831" s="24" t="s">
        <v>511</v>
      </c>
      <c r="S11831" s="24" t="s">
        <v>27551</v>
      </c>
      <c r="T11831" s="23">
        <v>18564</v>
      </c>
      <c r="U11831" s="23">
        <v>2099</v>
      </c>
      <c r="V11831" s="22">
        <v>2021</v>
      </c>
    </row>
    <row r="11832" spans="1:22" ht="51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13</v>
      </c>
      <c r="E11832" s="22" t="s">
        <v>27522</v>
      </c>
      <c r="F11832" s="24" t="s">
        <v>19033</v>
      </c>
      <c r="G11832" s="24" t="s">
        <v>15799</v>
      </c>
      <c r="H11832" s="24">
        <v>61060</v>
      </c>
      <c r="I11832" s="24" t="s">
        <v>73</v>
      </c>
      <c r="J11832" s="24" t="s">
        <v>27530</v>
      </c>
      <c r="K11832" s="24" t="s">
        <v>27570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2" t="s">
        <v>510</v>
      </c>
      <c r="Q11832" s="24" t="s">
        <v>511</v>
      </c>
      <c r="R11832" s="24" t="s">
        <v>511</v>
      </c>
      <c r="S11832" s="24" t="s">
        <v>27554</v>
      </c>
      <c r="T11832" s="23">
        <v>25966</v>
      </c>
      <c r="U11832" s="23">
        <v>2936</v>
      </c>
      <c r="V11832" s="22">
        <v>2021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13</v>
      </c>
      <c r="E11833" s="22" t="s">
        <v>27522</v>
      </c>
      <c r="F11833" s="24" t="s">
        <v>19034</v>
      </c>
      <c r="G11833" s="24" t="s">
        <v>14150</v>
      </c>
      <c r="H11833" s="24">
        <v>61012</v>
      </c>
      <c r="I11833" s="24" t="s">
        <v>51</v>
      </c>
      <c r="J11833" s="24" t="s">
        <v>27541</v>
      </c>
      <c r="K11833" s="24" t="s">
        <v>7520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2" t="s">
        <v>510</v>
      </c>
      <c r="Q11833" s="24" t="s">
        <v>511</v>
      </c>
      <c r="R11833" s="24" t="s">
        <v>511</v>
      </c>
      <c r="S11833" s="24" t="s">
        <v>27549</v>
      </c>
      <c r="T11833" s="23">
        <v>490886</v>
      </c>
      <c r="U11833" s="23">
        <v>55505</v>
      </c>
      <c r="V11833" s="22">
        <v>2021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13</v>
      </c>
      <c r="E11834" s="22" t="s">
        <v>27522</v>
      </c>
      <c r="F11834" s="24" t="s">
        <v>19036</v>
      </c>
      <c r="G11834" s="24" t="s">
        <v>15238</v>
      </c>
      <c r="H11834" s="24">
        <v>64778</v>
      </c>
      <c r="I11834" s="24" t="s">
        <v>73</v>
      </c>
      <c r="J11834" s="24" t="s">
        <v>27530</v>
      </c>
      <c r="K11834" s="24" t="s">
        <v>27570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2" t="s">
        <v>510</v>
      </c>
      <c r="Q11834" s="24" t="s">
        <v>511</v>
      </c>
      <c r="R11834" s="24" t="s">
        <v>511</v>
      </c>
      <c r="S11834" s="24" t="s">
        <v>1587</v>
      </c>
      <c r="T11834" s="23">
        <v>76678</v>
      </c>
      <c r="U11834" s="23">
        <v>8670</v>
      </c>
      <c r="V11834" s="22">
        <v>2021</v>
      </c>
    </row>
    <row r="11835" spans="1:22" ht="26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13</v>
      </c>
      <c r="E11835" s="22" t="s">
        <v>27522</v>
      </c>
      <c r="F11835" s="24" t="s">
        <v>19037</v>
      </c>
      <c r="G11835" s="24" t="s">
        <v>19037</v>
      </c>
      <c r="H11835" s="24">
        <v>60271</v>
      </c>
      <c r="I11835" s="24" t="s">
        <v>51</v>
      </c>
      <c r="J11835" s="24" t="s">
        <v>27541</v>
      </c>
      <c r="K11835" s="24" t="s">
        <v>7520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2" t="s">
        <v>510</v>
      </c>
      <c r="Q11835" s="24" t="s">
        <v>511</v>
      </c>
      <c r="R11835" s="24" t="s">
        <v>511</v>
      </c>
      <c r="S11835" s="24" t="s">
        <v>27549</v>
      </c>
      <c r="T11835" s="23">
        <v>455112</v>
      </c>
      <c r="U11835" s="23">
        <v>51460</v>
      </c>
      <c r="V11835" s="22">
        <v>2021</v>
      </c>
    </row>
    <row r="11836" spans="1:22" ht="77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13</v>
      </c>
      <c r="E11836" s="22" t="s">
        <v>27522</v>
      </c>
      <c r="F11836" s="24" t="s">
        <v>19038</v>
      </c>
      <c r="G11836" s="24" t="s">
        <v>11731</v>
      </c>
      <c r="H11836" s="24">
        <v>60025</v>
      </c>
      <c r="I11836" s="24" t="s">
        <v>72</v>
      </c>
      <c r="J11836" s="24" t="s">
        <v>27535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2" t="s">
        <v>227</v>
      </c>
      <c r="Q11836" s="24" t="s">
        <v>228</v>
      </c>
      <c r="R11836" s="24" t="s">
        <v>228</v>
      </c>
      <c r="S11836" s="24" t="s">
        <v>27579</v>
      </c>
      <c r="T11836" s="23">
        <v>754696</v>
      </c>
      <c r="U11836" s="23">
        <v>85334</v>
      </c>
      <c r="V11836" s="22">
        <v>2021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13</v>
      </c>
      <c r="E11837" s="22" t="s">
        <v>27522</v>
      </c>
      <c r="F11837" s="24" t="s">
        <v>19039</v>
      </c>
      <c r="G11837" s="24" t="s">
        <v>19039</v>
      </c>
      <c r="H11837" s="24">
        <v>60280</v>
      </c>
      <c r="I11837" s="24" t="s">
        <v>73</v>
      </c>
      <c r="J11837" s="24" t="s">
        <v>27530</v>
      </c>
      <c r="K11837" s="24" t="s">
        <v>27570</v>
      </c>
      <c r="L11837" s="24" t="s">
        <v>210</v>
      </c>
      <c r="M11837" s="22">
        <v>22</v>
      </c>
      <c r="N11837" s="22">
        <v>2</v>
      </c>
      <c r="O11837" s="24" t="s">
        <v>27524</v>
      </c>
      <c r="P11837" s="22" t="s">
        <v>510</v>
      </c>
      <c r="Q11837" s="24" t="s">
        <v>511</v>
      </c>
      <c r="R11837" s="24" t="s">
        <v>511</v>
      </c>
      <c r="S11837" s="24" t="s">
        <v>1587</v>
      </c>
      <c r="T11837" s="23">
        <v>76661</v>
      </c>
      <c r="U11837" s="23">
        <v>8668</v>
      </c>
      <c r="V11837" s="22">
        <v>2021</v>
      </c>
    </row>
    <row r="11838" spans="1:22" ht="51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13</v>
      </c>
      <c r="E11838" s="22" t="s">
        <v>27522</v>
      </c>
      <c r="F11838" s="24" t="s">
        <v>19041</v>
      </c>
      <c r="G11838" s="24" t="s">
        <v>19040</v>
      </c>
      <c r="H11838" s="24">
        <v>60267</v>
      </c>
      <c r="I11838" s="24" t="s">
        <v>77</v>
      </c>
      <c r="J11838" s="24" t="s">
        <v>27528</v>
      </c>
      <c r="K11838" s="24" t="s">
        <v>27568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2" t="s">
        <v>510</v>
      </c>
      <c r="Q11838" s="24" t="s">
        <v>511</v>
      </c>
      <c r="R11838" s="24" t="s">
        <v>511</v>
      </c>
      <c r="S11838" s="24" t="s">
        <v>1587</v>
      </c>
      <c r="T11838" s="23">
        <v>81084</v>
      </c>
      <c r="U11838" s="23">
        <v>9168</v>
      </c>
      <c r="V11838" s="22">
        <v>2021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13</v>
      </c>
      <c r="E11839" s="22" t="s">
        <v>27522</v>
      </c>
      <c r="F11839" s="24" t="s">
        <v>19043</v>
      </c>
      <c r="G11839" s="24" t="s">
        <v>19042</v>
      </c>
      <c r="H11839" s="24">
        <v>60277</v>
      </c>
      <c r="I11839" s="24" t="s">
        <v>51</v>
      </c>
      <c r="J11839" s="24" t="s">
        <v>27541</v>
      </c>
      <c r="K11839" s="24" t="s">
        <v>7520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2" t="s">
        <v>510</v>
      </c>
      <c r="Q11839" s="24" t="s">
        <v>511</v>
      </c>
      <c r="R11839" s="24" t="s">
        <v>511</v>
      </c>
      <c r="S11839" s="24" t="s">
        <v>27549</v>
      </c>
      <c r="T11839" s="23">
        <v>426112</v>
      </c>
      <c r="U11839" s="23">
        <v>48181</v>
      </c>
      <c r="V11839" s="22">
        <v>2021</v>
      </c>
    </row>
    <row r="11840" spans="1:22" ht="51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13</v>
      </c>
      <c r="E11840" s="22" t="s">
        <v>27522</v>
      </c>
      <c r="F11840" s="24" t="s">
        <v>19046</v>
      </c>
      <c r="G11840" s="24" t="s">
        <v>19045</v>
      </c>
      <c r="H11840" s="24">
        <v>60278</v>
      </c>
      <c r="I11840" s="24" t="s">
        <v>51</v>
      </c>
      <c r="J11840" s="24" t="s">
        <v>27541</v>
      </c>
      <c r="K11840" s="24" t="s">
        <v>7520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2" t="s">
        <v>506</v>
      </c>
      <c r="Q11840" s="24" t="s">
        <v>507</v>
      </c>
      <c r="R11840" s="24" t="s">
        <v>1614</v>
      </c>
      <c r="S11840" s="24" t="s">
        <v>27556</v>
      </c>
      <c r="T11840" s="23">
        <v>0</v>
      </c>
      <c r="U11840" s="23">
        <v>-6</v>
      </c>
      <c r="V11840" s="22">
        <v>2021</v>
      </c>
    </row>
    <row r="11841" spans="1:22" ht="51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13</v>
      </c>
      <c r="E11841" s="22" t="s">
        <v>27522</v>
      </c>
      <c r="F11841" s="24" t="s">
        <v>19046</v>
      </c>
      <c r="G11841" s="24" t="s">
        <v>19045</v>
      </c>
      <c r="H11841" s="24">
        <v>60278</v>
      </c>
      <c r="I11841" s="24" t="s">
        <v>51</v>
      </c>
      <c r="J11841" s="24" t="s">
        <v>27541</v>
      </c>
      <c r="K11841" s="24" t="s">
        <v>752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2" t="s">
        <v>510</v>
      </c>
      <c r="Q11841" s="24" t="s">
        <v>511</v>
      </c>
      <c r="R11841" s="24" t="s">
        <v>511</v>
      </c>
      <c r="S11841" s="24" t="s">
        <v>27556</v>
      </c>
      <c r="T11841" s="23">
        <v>2111390</v>
      </c>
      <c r="U11841" s="23">
        <v>238737</v>
      </c>
      <c r="V11841" s="22">
        <v>2021</v>
      </c>
    </row>
    <row r="11842" spans="1:22" ht="64.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13</v>
      </c>
      <c r="E11842" s="22" t="s">
        <v>27522</v>
      </c>
      <c r="F11842" s="24" t="s">
        <v>19049</v>
      </c>
      <c r="G11842" s="24" t="s">
        <v>13578</v>
      </c>
      <c r="H11842" s="24">
        <v>60281</v>
      </c>
      <c r="I11842" s="24" t="s">
        <v>65</v>
      </c>
      <c r="J11842" s="24" t="s">
        <v>2971</v>
      </c>
      <c r="K11842" s="24" t="s">
        <v>27567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2" t="s">
        <v>510</v>
      </c>
      <c r="Q11842" s="24" t="s">
        <v>511</v>
      </c>
      <c r="R11842" s="24" t="s">
        <v>511</v>
      </c>
      <c r="S11842" s="24" t="s">
        <v>27548</v>
      </c>
      <c r="T11842" s="23">
        <v>28405</v>
      </c>
      <c r="U11842" s="23">
        <v>3212</v>
      </c>
      <c r="V11842" s="22">
        <v>2021</v>
      </c>
    </row>
    <row r="11843" spans="1:22" ht="64.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13</v>
      </c>
      <c r="E11843" s="22" t="s">
        <v>27522</v>
      </c>
      <c r="F11843" s="24" t="s">
        <v>19050</v>
      </c>
      <c r="G11843" s="24" t="s">
        <v>13578</v>
      </c>
      <c r="H11843" s="24">
        <v>60281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2" t="s">
        <v>510</v>
      </c>
      <c r="Q11843" s="24" t="s">
        <v>511</v>
      </c>
      <c r="R11843" s="24" t="s">
        <v>511</v>
      </c>
      <c r="S11843" s="24" t="s">
        <v>27548</v>
      </c>
      <c r="T11843" s="23">
        <v>29829</v>
      </c>
      <c r="U11843" s="23">
        <v>3373</v>
      </c>
      <c r="V11843" s="22">
        <v>2021</v>
      </c>
    </row>
    <row r="11844" spans="1:22" ht="64.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13</v>
      </c>
      <c r="E11844" s="22" t="s">
        <v>27522</v>
      </c>
      <c r="F11844" s="24" t="s">
        <v>2512</v>
      </c>
      <c r="G11844" s="24" t="s">
        <v>13578</v>
      </c>
      <c r="H11844" s="24">
        <v>60281</v>
      </c>
      <c r="I11844" s="24" t="s">
        <v>65</v>
      </c>
      <c r="J11844" s="24" t="s">
        <v>2971</v>
      </c>
      <c r="K11844" s="24" t="s">
        <v>27567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2" t="s">
        <v>510</v>
      </c>
      <c r="Q11844" s="24" t="s">
        <v>511</v>
      </c>
      <c r="R11844" s="24" t="s">
        <v>511</v>
      </c>
      <c r="S11844" s="24" t="s">
        <v>27548</v>
      </c>
      <c r="T11844" s="23">
        <v>42725</v>
      </c>
      <c r="U11844" s="23">
        <v>4831</v>
      </c>
      <c r="V11844" s="22">
        <v>2021</v>
      </c>
    </row>
    <row r="11845" spans="1:22" ht="64.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13</v>
      </c>
      <c r="E11845" s="22" t="s">
        <v>27522</v>
      </c>
      <c r="F11845" s="24" t="s">
        <v>19051</v>
      </c>
      <c r="G11845" s="24" t="s">
        <v>13578</v>
      </c>
      <c r="H11845" s="24">
        <v>60281</v>
      </c>
      <c r="I11845" s="24" t="s">
        <v>85</v>
      </c>
      <c r="J11845" s="24" t="s">
        <v>2971</v>
      </c>
      <c r="K11845" s="24" t="s">
        <v>27567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2" t="s">
        <v>510</v>
      </c>
      <c r="Q11845" s="24" t="s">
        <v>511</v>
      </c>
      <c r="R11845" s="24" t="s">
        <v>511</v>
      </c>
      <c r="S11845" s="24" t="s">
        <v>27548</v>
      </c>
      <c r="T11845" s="23">
        <v>14804</v>
      </c>
      <c r="U11845" s="23">
        <v>1674</v>
      </c>
      <c r="V11845" s="22">
        <v>2021</v>
      </c>
    </row>
    <row r="11846" spans="1:22" ht="64.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13</v>
      </c>
      <c r="E11846" s="22" t="s">
        <v>27522</v>
      </c>
      <c r="F11846" s="24" t="s">
        <v>19052</v>
      </c>
      <c r="G11846" s="24" t="s">
        <v>13578</v>
      </c>
      <c r="H11846" s="24">
        <v>60281</v>
      </c>
      <c r="I11846" s="24" t="s">
        <v>66</v>
      </c>
      <c r="J11846" s="24" t="s">
        <v>27530</v>
      </c>
      <c r="K11846" s="24" t="s">
        <v>27568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2" t="s">
        <v>510</v>
      </c>
      <c r="Q11846" s="24" t="s">
        <v>511</v>
      </c>
      <c r="R11846" s="24" t="s">
        <v>511</v>
      </c>
      <c r="S11846" s="24" t="s">
        <v>1587</v>
      </c>
      <c r="T11846" s="23">
        <v>21491</v>
      </c>
      <c r="U11846" s="23">
        <v>2430</v>
      </c>
      <c r="V11846" s="22">
        <v>2021</v>
      </c>
    </row>
    <row r="11847" spans="1:22" ht="39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13</v>
      </c>
      <c r="E11847" s="22" t="s">
        <v>27522</v>
      </c>
      <c r="F11847" s="24" t="s">
        <v>19054</v>
      </c>
      <c r="G11847" s="24" t="s">
        <v>19053</v>
      </c>
      <c r="H11847" s="24">
        <v>60263</v>
      </c>
      <c r="I11847" s="24" t="s">
        <v>52</v>
      </c>
      <c r="J11847" s="24" t="s">
        <v>27535</v>
      </c>
      <c r="K11847" s="24" t="s">
        <v>7520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2" t="s">
        <v>510</v>
      </c>
      <c r="Q11847" s="24" t="s">
        <v>511</v>
      </c>
      <c r="R11847" s="24" t="s">
        <v>511</v>
      </c>
      <c r="S11847" s="24" t="s">
        <v>27563</v>
      </c>
      <c r="T11847" s="23">
        <v>38877</v>
      </c>
      <c r="U11847" s="23">
        <v>4396</v>
      </c>
      <c r="V11847" s="22">
        <v>2021</v>
      </c>
    </row>
    <row r="11848" spans="1:22" ht="64.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13</v>
      </c>
      <c r="E11848" s="22" t="s">
        <v>27522</v>
      </c>
      <c r="F11848" s="24" t="s">
        <v>19056</v>
      </c>
      <c r="G11848" s="24" t="s">
        <v>13578</v>
      </c>
      <c r="H11848" s="24">
        <v>60281</v>
      </c>
      <c r="I11848" s="24" t="s">
        <v>65</v>
      </c>
      <c r="J11848" s="24" t="s">
        <v>2971</v>
      </c>
      <c r="K11848" s="24" t="s">
        <v>27567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2" t="s">
        <v>510</v>
      </c>
      <c r="Q11848" s="24" t="s">
        <v>511</v>
      </c>
      <c r="R11848" s="24" t="s">
        <v>511</v>
      </c>
      <c r="S11848" s="24" t="s">
        <v>27548</v>
      </c>
      <c r="T11848" s="23">
        <v>26630</v>
      </c>
      <c r="U11848" s="23">
        <v>3011</v>
      </c>
      <c r="V11848" s="22">
        <v>2021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13</v>
      </c>
      <c r="E11849" s="22" t="s">
        <v>27522</v>
      </c>
      <c r="F11849" s="24" t="s">
        <v>19058</v>
      </c>
      <c r="G11849" s="24" t="s">
        <v>19057</v>
      </c>
      <c r="H11849" s="24">
        <v>60268</v>
      </c>
      <c r="I11849" s="24" t="s">
        <v>77</v>
      </c>
      <c r="J11849" s="24" t="s">
        <v>27528</v>
      </c>
      <c r="K11849" s="24" t="s">
        <v>27568</v>
      </c>
      <c r="L11849" s="24" t="s">
        <v>210</v>
      </c>
      <c r="M11849" s="22">
        <v>421</v>
      </c>
      <c r="N11849" s="22">
        <v>4</v>
      </c>
      <c r="O11849" s="24" t="s">
        <v>27532</v>
      </c>
      <c r="P11849" s="22" t="s">
        <v>510</v>
      </c>
      <c r="Q11849" s="24" t="s">
        <v>511</v>
      </c>
      <c r="R11849" s="24" t="s">
        <v>511</v>
      </c>
      <c r="S11849" s="24" t="s">
        <v>1587</v>
      </c>
      <c r="T11849" s="23">
        <v>18252</v>
      </c>
      <c r="U11849" s="23">
        <v>2064</v>
      </c>
      <c r="V11849" s="22">
        <v>2021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13</v>
      </c>
      <c r="E11850" s="22" t="s">
        <v>27522</v>
      </c>
      <c r="F11850" s="24" t="s">
        <v>19059</v>
      </c>
      <c r="G11850" s="24" t="s">
        <v>19057</v>
      </c>
      <c r="H11850" s="24">
        <v>60268</v>
      </c>
      <c r="I11850" s="24" t="s">
        <v>77</v>
      </c>
      <c r="J11850" s="24" t="s">
        <v>27528</v>
      </c>
      <c r="K11850" s="24" t="s">
        <v>27568</v>
      </c>
      <c r="L11850" s="24" t="s">
        <v>210</v>
      </c>
      <c r="M11850" s="22">
        <v>421</v>
      </c>
      <c r="N11850" s="22">
        <v>4</v>
      </c>
      <c r="O11850" s="24" t="s">
        <v>27532</v>
      </c>
      <c r="P11850" s="22" t="s">
        <v>510</v>
      </c>
      <c r="Q11850" s="24" t="s">
        <v>511</v>
      </c>
      <c r="R11850" s="24" t="s">
        <v>511</v>
      </c>
      <c r="S11850" s="24" t="s">
        <v>1587</v>
      </c>
      <c r="T11850" s="23">
        <v>3785</v>
      </c>
      <c r="U11850" s="23">
        <v>428</v>
      </c>
      <c r="V11850" s="22">
        <v>2021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13</v>
      </c>
      <c r="E11851" s="22" t="s">
        <v>27522</v>
      </c>
      <c r="F11851" s="24" t="s">
        <v>19060</v>
      </c>
      <c r="G11851" s="24" t="s">
        <v>19057</v>
      </c>
      <c r="H11851" s="24">
        <v>60268</v>
      </c>
      <c r="I11851" s="24" t="s">
        <v>77</v>
      </c>
      <c r="J11851" s="24" t="s">
        <v>27528</v>
      </c>
      <c r="K11851" s="24" t="s">
        <v>27568</v>
      </c>
      <c r="L11851" s="24" t="s">
        <v>210</v>
      </c>
      <c r="M11851" s="22">
        <v>421</v>
      </c>
      <c r="N11851" s="22">
        <v>4</v>
      </c>
      <c r="O11851" s="24" t="s">
        <v>27532</v>
      </c>
      <c r="P11851" s="22" t="s">
        <v>510</v>
      </c>
      <c r="Q11851" s="24" t="s">
        <v>511</v>
      </c>
      <c r="R11851" s="24" t="s">
        <v>511</v>
      </c>
      <c r="S11851" s="24" t="s">
        <v>1587</v>
      </c>
      <c r="T11851" s="23">
        <v>10374</v>
      </c>
      <c r="U11851" s="23">
        <v>1173</v>
      </c>
      <c r="V11851" s="22">
        <v>2021</v>
      </c>
    </row>
    <row r="11852" spans="1:22" ht="51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13</v>
      </c>
      <c r="E11852" s="22" t="s">
        <v>27522</v>
      </c>
      <c r="F11852" s="24" t="s">
        <v>19061</v>
      </c>
      <c r="G11852" s="24" t="s">
        <v>6204</v>
      </c>
      <c r="H11852" s="24">
        <v>17650</v>
      </c>
      <c r="I11852" s="24" t="s">
        <v>89</v>
      </c>
      <c r="J11852" s="24" t="s">
        <v>27533</v>
      </c>
      <c r="K11852" s="24" t="s">
        <v>27571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2" t="s">
        <v>227</v>
      </c>
      <c r="Q11852" s="24" t="s">
        <v>228</v>
      </c>
      <c r="R11852" s="24" t="s">
        <v>228</v>
      </c>
      <c r="S11852" s="24" t="s">
        <v>27557</v>
      </c>
      <c r="T11852" s="23">
        <v>3135764</v>
      </c>
      <c r="U11852" s="23">
        <v>354564</v>
      </c>
      <c r="V11852" s="22">
        <v>2021</v>
      </c>
    </row>
    <row r="11853" spans="1:22" ht="64.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13</v>
      </c>
      <c r="E11853" s="22" t="s">
        <v>27522</v>
      </c>
      <c r="F11853" s="24" t="s">
        <v>19063</v>
      </c>
      <c r="G11853" s="24" t="s">
        <v>19062</v>
      </c>
      <c r="H11853" s="24">
        <v>61416</v>
      </c>
      <c r="I11853" s="24" t="s">
        <v>87</v>
      </c>
      <c r="J11853" s="24" t="s">
        <v>27526</v>
      </c>
      <c r="K11853" s="24" t="s">
        <v>27569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2" t="s">
        <v>227</v>
      </c>
      <c r="Q11853" s="24" t="s">
        <v>228</v>
      </c>
      <c r="R11853" s="24" t="s">
        <v>228</v>
      </c>
      <c r="S11853" s="24" t="s">
        <v>2899</v>
      </c>
      <c r="T11853" s="23">
        <v>6343210</v>
      </c>
      <c r="U11853" s="23">
        <v>717233</v>
      </c>
      <c r="V11853" s="22">
        <v>2021</v>
      </c>
    </row>
    <row r="11854" spans="1:22" ht="51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13</v>
      </c>
      <c r="E11854" s="22" t="s">
        <v>27522</v>
      </c>
      <c r="F11854" s="24" t="s">
        <v>19065</v>
      </c>
      <c r="G11854" s="24" t="s">
        <v>2687</v>
      </c>
      <c r="H11854" s="24">
        <v>13781</v>
      </c>
      <c r="I11854" s="24" t="s">
        <v>69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2" t="s">
        <v>227</v>
      </c>
      <c r="Q11854" s="24" t="s">
        <v>228</v>
      </c>
      <c r="R11854" s="24" t="s">
        <v>228</v>
      </c>
      <c r="S11854" s="24" t="s">
        <v>2899</v>
      </c>
      <c r="T11854" s="23">
        <v>7125045</v>
      </c>
      <c r="U11854" s="23">
        <v>805636</v>
      </c>
      <c r="V11854" s="22">
        <v>2021</v>
      </c>
    </row>
    <row r="11855" spans="1:22" ht="39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13</v>
      </c>
      <c r="E11855" s="22" t="s">
        <v>27522</v>
      </c>
      <c r="F11855" s="24" t="s">
        <v>19069</v>
      </c>
      <c r="G11855" s="24" t="s">
        <v>19068</v>
      </c>
      <c r="H11855" s="24">
        <v>60290</v>
      </c>
      <c r="I11855" s="24" t="s">
        <v>87</v>
      </c>
      <c r="J11855" s="24" t="s">
        <v>27526</v>
      </c>
      <c r="K11855" s="24" t="s">
        <v>27569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2" t="s">
        <v>227</v>
      </c>
      <c r="Q11855" s="24" t="s">
        <v>228</v>
      </c>
      <c r="R11855" s="24" t="s">
        <v>228</v>
      </c>
      <c r="S11855" s="24" t="s">
        <v>2899</v>
      </c>
      <c r="T11855" s="23">
        <v>7270770</v>
      </c>
      <c r="U11855" s="23">
        <v>822113</v>
      </c>
      <c r="V11855" s="22">
        <v>2021</v>
      </c>
    </row>
    <row r="11856" spans="1:22" ht="51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13</v>
      </c>
      <c r="E11856" s="22" t="s">
        <v>27522</v>
      </c>
      <c r="F11856" s="24" t="s">
        <v>19073</v>
      </c>
      <c r="G11856" s="24" t="s">
        <v>19072</v>
      </c>
      <c r="H11856" s="24">
        <v>50174</v>
      </c>
      <c r="I11856" s="24" t="s">
        <v>89</v>
      </c>
      <c r="J11856" s="24" t="s">
        <v>27533</v>
      </c>
      <c r="K11856" s="24" t="s">
        <v>27571</v>
      </c>
      <c r="L11856" s="24" t="s">
        <v>210</v>
      </c>
      <c r="M11856" s="22">
        <v>22</v>
      </c>
      <c r="N11856" s="22">
        <v>1</v>
      </c>
      <c r="O11856" s="24" t="s">
        <v>217</v>
      </c>
      <c r="P11856" s="22" t="s">
        <v>506</v>
      </c>
      <c r="Q11856" s="24" t="s">
        <v>507</v>
      </c>
      <c r="R11856" s="24" t="s">
        <v>1614</v>
      </c>
      <c r="S11856" s="24" t="s">
        <v>27557</v>
      </c>
      <c r="T11856" s="23">
        <v>0</v>
      </c>
      <c r="U11856" s="23">
        <v>-52</v>
      </c>
      <c r="V11856" s="22">
        <v>2021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13</v>
      </c>
      <c r="E11857" s="22" t="s">
        <v>27522</v>
      </c>
      <c r="F11857" s="24" t="s">
        <v>19075</v>
      </c>
      <c r="G11857" s="24" t="s">
        <v>14513</v>
      </c>
      <c r="H11857" s="24">
        <v>60947</v>
      </c>
      <c r="I11857" s="24" t="s">
        <v>80</v>
      </c>
      <c r="J11857" s="24" t="s">
        <v>27528</v>
      </c>
      <c r="K11857" s="24" t="s">
        <v>27567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2" t="s">
        <v>510</v>
      </c>
      <c r="Q11857" s="24" t="s">
        <v>511</v>
      </c>
      <c r="R11857" s="24" t="s">
        <v>511</v>
      </c>
      <c r="S11857" s="24" t="s">
        <v>27551</v>
      </c>
      <c r="T11857" s="23">
        <v>51055</v>
      </c>
      <c r="U11857" s="23">
        <v>5773</v>
      </c>
      <c r="V11857" s="22">
        <v>2021</v>
      </c>
    </row>
    <row r="11858" spans="1:22" ht="51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13</v>
      </c>
      <c r="E11858" s="22" t="s">
        <v>27522</v>
      </c>
      <c r="F11858" s="24" t="s">
        <v>19076</v>
      </c>
      <c r="G11858" s="24" t="s">
        <v>16184</v>
      </c>
      <c r="H11858" s="24">
        <v>59462</v>
      </c>
      <c r="I11858" s="24" t="s">
        <v>51</v>
      </c>
      <c r="J11858" s="24" t="s">
        <v>27541</v>
      </c>
      <c r="K11858" s="24" t="s">
        <v>7520</v>
      </c>
      <c r="L11858" s="24" t="s">
        <v>210</v>
      </c>
      <c r="M11858" s="22">
        <v>22</v>
      </c>
      <c r="N11858" s="22">
        <v>2</v>
      </c>
      <c r="O11858" s="24" t="s">
        <v>27524</v>
      </c>
      <c r="P11858" s="22" t="s">
        <v>510</v>
      </c>
      <c r="Q11858" s="24" t="s">
        <v>511</v>
      </c>
      <c r="R11858" s="24" t="s">
        <v>511</v>
      </c>
      <c r="S11858" s="24" t="s">
        <v>27549</v>
      </c>
      <c r="T11858" s="23">
        <v>51329</v>
      </c>
      <c r="U11858" s="23">
        <v>5804</v>
      </c>
      <c r="V11858" s="22">
        <v>2021</v>
      </c>
    </row>
    <row r="11859" spans="1:22" ht="64.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13</v>
      </c>
      <c r="E11859" s="22" t="s">
        <v>27522</v>
      </c>
      <c r="F11859" s="24" t="s">
        <v>19077</v>
      </c>
      <c r="G11859" s="24" t="s">
        <v>16541</v>
      </c>
      <c r="H11859" s="24">
        <v>58871</v>
      </c>
      <c r="I11859" s="24" t="s">
        <v>73</v>
      </c>
      <c r="J11859" s="24" t="s">
        <v>27530</v>
      </c>
      <c r="K11859" s="24" t="s">
        <v>27570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2" t="s">
        <v>510</v>
      </c>
      <c r="Q11859" s="24" t="s">
        <v>511</v>
      </c>
      <c r="R11859" s="24" t="s">
        <v>511</v>
      </c>
      <c r="S11859" s="24" t="s">
        <v>1587</v>
      </c>
      <c r="T11859" s="23">
        <v>251495</v>
      </c>
      <c r="U11859" s="23">
        <v>28437</v>
      </c>
      <c r="V11859" s="22">
        <v>2021</v>
      </c>
    </row>
    <row r="11860" spans="1:22" ht="51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13</v>
      </c>
      <c r="E11860" s="22" t="s">
        <v>27522</v>
      </c>
      <c r="F11860" s="24" t="s">
        <v>19079</v>
      </c>
      <c r="G11860" s="24" t="s">
        <v>19078</v>
      </c>
      <c r="H11860" s="24">
        <v>60293</v>
      </c>
      <c r="I11860" s="24" t="s">
        <v>52</v>
      </c>
      <c r="J11860" s="24" t="s">
        <v>27535</v>
      </c>
      <c r="K11860" s="24" t="s">
        <v>752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2" t="s">
        <v>510</v>
      </c>
      <c r="Q11860" s="24" t="s">
        <v>511</v>
      </c>
      <c r="R11860" s="24" t="s">
        <v>511</v>
      </c>
      <c r="S11860" s="24" t="s">
        <v>27563</v>
      </c>
      <c r="T11860" s="23">
        <v>197256</v>
      </c>
      <c r="U11860" s="23">
        <v>22304</v>
      </c>
      <c r="V11860" s="22">
        <v>2021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13</v>
      </c>
      <c r="E11861" s="22" t="s">
        <v>27522</v>
      </c>
      <c r="F11861" s="24" t="s">
        <v>4281</v>
      </c>
      <c r="G11861" s="24" t="s">
        <v>14169</v>
      </c>
      <c r="H11861" s="24">
        <v>63249</v>
      </c>
      <c r="I11861" s="24" t="s">
        <v>56</v>
      </c>
      <c r="J11861" s="24" t="s">
        <v>27530</v>
      </c>
      <c r="K11861" s="24" t="s">
        <v>27570</v>
      </c>
      <c r="L11861" s="24" t="s">
        <v>210</v>
      </c>
      <c r="M11861" s="22">
        <v>22</v>
      </c>
      <c r="N11861" s="22">
        <v>2</v>
      </c>
      <c r="O11861" s="24" t="s">
        <v>27524</v>
      </c>
      <c r="P11861" s="22" t="s">
        <v>510</v>
      </c>
      <c r="Q11861" s="24" t="s">
        <v>511</v>
      </c>
      <c r="R11861" s="24" t="s">
        <v>511</v>
      </c>
      <c r="S11861" s="24" t="s">
        <v>10013</v>
      </c>
      <c r="T11861" s="23">
        <v>18192</v>
      </c>
      <c r="U11861" s="23">
        <v>2057</v>
      </c>
      <c r="V11861" s="22">
        <v>2021</v>
      </c>
    </row>
    <row r="11862" spans="1:22" ht="26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13</v>
      </c>
      <c r="E11862" s="22" t="s">
        <v>27522</v>
      </c>
      <c r="F11862" s="24" t="s">
        <v>3897</v>
      </c>
      <c r="G11862" s="24" t="s">
        <v>14169</v>
      </c>
      <c r="H11862" s="24">
        <v>63249</v>
      </c>
      <c r="I11862" s="24" t="s">
        <v>56</v>
      </c>
      <c r="J11862" s="24" t="s">
        <v>27530</v>
      </c>
      <c r="K11862" s="24" t="s">
        <v>27570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2" t="s">
        <v>510</v>
      </c>
      <c r="Q11862" s="24" t="s">
        <v>511</v>
      </c>
      <c r="R11862" s="24" t="s">
        <v>511</v>
      </c>
      <c r="S11862" s="24" t="s">
        <v>10013</v>
      </c>
      <c r="T11862" s="23">
        <v>14894</v>
      </c>
      <c r="U11862" s="23">
        <v>1684</v>
      </c>
      <c r="V11862" s="22">
        <v>2021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13</v>
      </c>
      <c r="E11863" s="22" t="s">
        <v>27522</v>
      </c>
      <c r="F11863" s="24" t="s">
        <v>3949</v>
      </c>
      <c r="G11863" s="24" t="s">
        <v>14169</v>
      </c>
      <c r="H11863" s="24">
        <v>63249</v>
      </c>
      <c r="I11863" s="24" t="s">
        <v>56</v>
      </c>
      <c r="J11863" s="24" t="s">
        <v>27530</v>
      </c>
      <c r="K11863" s="24" t="s">
        <v>2757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2" t="s">
        <v>510</v>
      </c>
      <c r="Q11863" s="24" t="s">
        <v>511</v>
      </c>
      <c r="R11863" s="24" t="s">
        <v>511</v>
      </c>
      <c r="S11863" s="24" t="s">
        <v>10013</v>
      </c>
      <c r="T11863" s="23">
        <v>11524</v>
      </c>
      <c r="U11863" s="23">
        <v>1303</v>
      </c>
      <c r="V11863" s="22">
        <v>2021</v>
      </c>
    </row>
    <row r="11864" spans="1:22" ht="51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13</v>
      </c>
      <c r="E11864" s="22" t="s">
        <v>27522</v>
      </c>
      <c r="F11864" s="24" t="s">
        <v>19082</v>
      </c>
      <c r="G11864" s="24" t="s">
        <v>14169</v>
      </c>
      <c r="H11864" s="24">
        <v>63249</v>
      </c>
      <c r="I11864" s="24" t="s">
        <v>56</v>
      </c>
      <c r="J11864" s="24" t="s">
        <v>27530</v>
      </c>
      <c r="K11864" s="24" t="s">
        <v>2757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2" t="s">
        <v>510</v>
      </c>
      <c r="Q11864" s="24" t="s">
        <v>511</v>
      </c>
      <c r="R11864" s="24" t="s">
        <v>511</v>
      </c>
      <c r="S11864" s="24" t="s">
        <v>10013</v>
      </c>
      <c r="T11864" s="23">
        <v>19749</v>
      </c>
      <c r="U11864" s="23">
        <v>2233</v>
      </c>
      <c r="V11864" s="22">
        <v>2021</v>
      </c>
    </row>
    <row r="11865" spans="1:22" ht="51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13</v>
      </c>
      <c r="E11865" s="22" t="s">
        <v>27522</v>
      </c>
      <c r="F11865" s="24" t="s">
        <v>19084</v>
      </c>
      <c r="G11865" s="24" t="s">
        <v>16184</v>
      </c>
      <c r="H11865" s="24">
        <v>59462</v>
      </c>
      <c r="I11865" s="24" t="s">
        <v>51</v>
      </c>
      <c r="J11865" s="24" t="s">
        <v>27541</v>
      </c>
      <c r="K11865" s="24" t="s">
        <v>7520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2" t="s">
        <v>510</v>
      </c>
      <c r="Q11865" s="24" t="s">
        <v>511</v>
      </c>
      <c r="R11865" s="24" t="s">
        <v>511</v>
      </c>
      <c r="S11865" s="24" t="s">
        <v>27549</v>
      </c>
      <c r="T11865" s="23">
        <v>64047</v>
      </c>
      <c r="U11865" s="23">
        <v>7242</v>
      </c>
      <c r="V11865" s="22">
        <v>2021</v>
      </c>
    </row>
    <row r="11866" spans="1:22" ht="51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13</v>
      </c>
      <c r="E11866" s="22" t="s">
        <v>27522</v>
      </c>
      <c r="F11866" s="24" t="s">
        <v>19085</v>
      </c>
      <c r="G11866" s="24" t="s">
        <v>6175</v>
      </c>
      <c r="H11866" s="24">
        <v>17470</v>
      </c>
      <c r="I11866" s="24" t="s">
        <v>93</v>
      </c>
      <c r="J11866" s="24" t="s">
        <v>27541</v>
      </c>
      <c r="K11866" s="24" t="s">
        <v>7520</v>
      </c>
      <c r="L11866" s="24" t="s">
        <v>210</v>
      </c>
      <c r="M11866" s="22">
        <v>22</v>
      </c>
      <c r="N11866" s="22">
        <v>1</v>
      </c>
      <c r="O11866" s="24" t="s">
        <v>217</v>
      </c>
      <c r="P11866" s="22" t="s">
        <v>235</v>
      </c>
      <c r="Q11866" s="24" t="s">
        <v>236</v>
      </c>
      <c r="R11866" s="24" t="s">
        <v>27547</v>
      </c>
      <c r="S11866" s="24" t="s">
        <v>27591</v>
      </c>
      <c r="T11866" s="23">
        <v>174332</v>
      </c>
      <c r="U11866" s="23">
        <v>19712</v>
      </c>
      <c r="V11866" s="22">
        <v>2021</v>
      </c>
    </row>
    <row r="11867" spans="1:22" ht="51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13</v>
      </c>
      <c r="E11867" s="22" t="s">
        <v>27522</v>
      </c>
      <c r="F11867" s="24" t="s">
        <v>19086</v>
      </c>
      <c r="G11867" s="24" t="s">
        <v>1457</v>
      </c>
      <c r="H11867" s="24">
        <v>7601</v>
      </c>
      <c r="I11867" s="24" t="s">
        <v>92</v>
      </c>
      <c r="J11867" s="24" t="s">
        <v>2971</v>
      </c>
      <c r="K11867" s="24" t="s">
        <v>27567</v>
      </c>
      <c r="L11867" s="24" t="s">
        <v>210</v>
      </c>
      <c r="M11867" s="22">
        <v>22</v>
      </c>
      <c r="N11867" s="22">
        <v>1</v>
      </c>
      <c r="O11867" s="24" t="s">
        <v>217</v>
      </c>
      <c r="P11867" s="22" t="s">
        <v>506</v>
      </c>
      <c r="Q11867" s="24" t="s">
        <v>507</v>
      </c>
      <c r="R11867" s="24" t="s">
        <v>1614</v>
      </c>
      <c r="S11867" s="24" t="s">
        <v>27548</v>
      </c>
      <c r="T11867" s="23">
        <v>0</v>
      </c>
      <c r="U11867" s="23">
        <v>2</v>
      </c>
      <c r="V11867" s="22">
        <v>2021</v>
      </c>
    </row>
    <row r="11868" spans="1:22" ht="51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13</v>
      </c>
      <c r="E11868" s="22" t="s">
        <v>27522</v>
      </c>
      <c r="F11868" s="24" t="s">
        <v>19086</v>
      </c>
      <c r="G11868" s="24" t="s">
        <v>1457</v>
      </c>
      <c r="H11868" s="24">
        <v>7601</v>
      </c>
      <c r="I11868" s="24" t="s">
        <v>92</v>
      </c>
      <c r="J11868" s="24" t="s">
        <v>2971</v>
      </c>
      <c r="K11868" s="24" t="s">
        <v>27567</v>
      </c>
      <c r="L11868" s="24" t="s">
        <v>210</v>
      </c>
      <c r="M11868" s="22">
        <v>22</v>
      </c>
      <c r="N11868" s="22">
        <v>1</v>
      </c>
      <c r="O11868" s="24" t="s">
        <v>217</v>
      </c>
      <c r="P11868" s="22" t="s">
        <v>510</v>
      </c>
      <c r="Q11868" s="24" t="s">
        <v>511</v>
      </c>
      <c r="R11868" s="24" t="s">
        <v>511</v>
      </c>
      <c r="S11868" s="24" t="s">
        <v>27548</v>
      </c>
      <c r="T11868" s="23">
        <v>14213</v>
      </c>
      <c r="U11868" s="23">
        <v>1607</v>
      </c>
      <c r="V11868" s="22">
        <v>2021</v>
      </c>
    </row>
    <row r="11869" spans="1:22" ht="51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13</v>
      </c>
      <c r="E11869" s="22" t="s">
        <v>27522</v>
      </c>
      <c r="F11869" s="24" t="s">
        <v>19087</v>
      </c>
      <c r="G11869" s="24" t="s">
        <v>13934</v>
      </c>
      <c r="H11869" s="24">
        <v>59380</v>
      </c>
      <c r="I11869" s="24" t="s">
        <v>69</v>
      </c>
      <c r="J11869" s="24" t="s">
        <v>27526</v>
      </c>
      <c r="K11869" s="24" t="s">
        <v>27569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2" t="s">
        <v>510</v>
      </c>
      <c r="Q11869" s="24" t="s">
        <v>511</v>
      </c>
      <c r="R11869" s="24" t="s">
        <v>511</v>
      </c>
      <c r="S11869" s="24" t="s">
        <v>2899</v>
      </c>
      <c r="T11869" s="23">
        <v>185952</v>
      </c>
      <c r="U11869" s="23">
        <v>21026</v>
      </c>
      <c r="V11869" s="22">
        <v>2021</v>
      </c>
    </row>
    <row r="11870" spans="1:22" ht="51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13</v>
      </c>
      <c r="E11870" s="22" t="s">
        <v>27522</v>
      </c>
      <c r="F11870" s="24" t="s">
        <v>19088</v>
      </c>
      <c r="G11870" s="24" t="s">
        <v>13934</v>
      </c>
      <c r="H11870" s="24">
        <v>59380</v>
      </c>
      <c r="I11870" s="24" t="s">
        <v>69</v>
      </c>
      <c r="J11870" s="24" t="s">
        <v>27526</v>
      </c>
      <c r="K11870" s="24" t="s">
        <v>27569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2" t="s">
        <v>510</v>
      </c>
      <c r="Q11870" s="24" t="s">
        <v>511</v>
      </c>
      <c r="R11870" s="24" t="s">
        <v>511</v>
      </c>
      <c r="S11870" s="24" t="s">
        <v>2899</v>
      </c>
      <c r="T11870" s="23">
        <v>99990</v>
      </c>
      <c r="U11870" s="23">
        <v>11306</v>
      </c>
      <c r="V11870" s="22">
        <v>2021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13</v>
      </c>
      <c r="E11871" s="22" t="s">
        <v>27522</v>
      </c>
      <c r="F11871" s="24" t="s">
        <v>19089</v>
      </c>
      <c r="G11871" s="24" t="s">
        <v>13934</v>
      </c>
      <c r="H11871" s="24">
        <v>59380</v>
      </c>
      <c r="I11871" s="24" t="s">
        <v>69</v>
      </c>
      <c r="J11871" s="24" t="s">
        <v>27526</v>
      </c>
      <c r="K11871" s="24" t="s">
        <v>27569</v>
      </c>
      <c r="L11871" s="24" t="s">
        <v>210</v>
      </c>
      <c r="M11871" s="22">
        <v>22</v>
      </c>
      <c r="N11871" s="22">
        <v>2</v>
      </c>
      <c r="O11871" s="24" t="s">
        <v>27524</v>
      </c>
      <c r="P11871" s="22" t="s">
        <v>510</v>
      </c>
      <c r="Q11871" s="24" t="s">
        <v>511</v>
      </c>
      <c r="R11871" s="24" t="s">
        <v>511</v>
      </c>
      <c r="S11871" s="24" t="s">
        <v>2899</v>
      </c>
      <c r="T11871" s="23">
        <v>70417</v>
      </c>
      <c r="U11871" s="23">
        <v>7962</v>
      </c>
      <c r="V11871" s="22">
        <v>2021</v>
      </c>
    </row>
    <row r="11872" spans="1:22" ht="51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13</v>
      </c>
      <c r="E11872" s="22" t="s">
        <v>27522</v>
      </c>
      <c r="F11872" s="24" t="s">
        <v>19090</v>
      </c>
      <c r="G11872" s="24" t="s">
        <v>13934</v>
      </c>
      <c r="H11872" s="24">
        <v>59380</v>
      </c>
      <c r="I11872" s="24" t="s">
        <v>69</v>
      </c>
      <c r="J11872" s="24" t="s">
        <v>27526</v>
      </c>
      <c r="K11872" s="24" t="s">
        <v>27569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2" t="s">
        <v>510</v>
      </c>
      <c r="Q11872" s="24" t="s">
        <v>511</v>
      </c>
      <c r="R11872" s="24" t="s">
        <v>511</v>
      </c>
      <c r="S11872" s="24" t="s">
        <v>2899</v>
      </c>
      <c r="T11872" s="23">
        <v>99070</v>
      </c>
      <c r="U11872" s="23">
        <v>11202</v>
      </c>
      <c r="V11872" s="22">
        <v>2021</v>
      </c>
    </row>
    <row r="11873" spans="1:22" ht="51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13</v>
      </c>
      <c r="E11873" s="22" t="s">
        <v>27522</v>
      </c>
      <c r="F11873" s="24" t="s">
        <v>19091</v>
      </c>
      <c r="G11873" s="24" t="s">
        <v>13934</v>
      </c>
      <c r="H11873" s="24">
        <v>59380</v>
      </c>
      <c r="I11873" s="24" t="s">
        <v>69</v>
      </c>
      <c r="J11873" s="24" t="s">
        <v>27526</v>
      </c>
      <c r="K11873" s="24" t="s">
        <v>27569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2" t="s">
        <v>510</v>
      </c>
      <c r="Q11873" s="24" t="s">
        <v>511</v>
      </c>
      <c r="R11873" s="24" t="s">
        <v>511</v>
      </c>
      <c r="S11873" s="24" t="s">
        <v>2899</v>
      </c>
      <c r="T11873" s="23">
        <v>114443</v>
      </c>
      <c r="U11873" s="23">
        <v>12940</v>
      </c>
      <c r="V11873" s="22">
        <v>2021</v>
      </c>
    </row>
    <row r="11874" spans="1:22" ht="51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13</v>
      </c>
      <c r="E11874" s="22" t="s">
        <v>27522</v>
      </c>
      <c r="F11874" s="24" t="s">
        <v>19092</v>
      </c>
      <c r="G11874" s="24" t="s">
        <v>13934</v>
      </c>
      <c r="H11874" s="24">
        <v>59380</v>
      </c>
      <c r="I11874" s="24" t="s">
        <v>69</v>
      </c>
      <c r="J11874" s="24" t="s">
        <v>27526</v>
      </c>
      <c r="K11874" s="24" t="s">
        <v>27569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2" t="s">
        <v>510</v>
      </c>
      <c r="Q11874" s="24" t="s">
        <v>511</v>
      </c>
      <c r="R11874" s="24" t="s">
        <v>511</v>
      </c>
      <c r="S11874" s="24" t="s">
        <v>2899</v>
      </c>
      <c r="T11874" s="23">
        <v>93535</v>
      </c>
      <c r="U11874" s="23">
        <v>10576</v>
      </c>
      <c r="V11874" s="22">
        <v>2021</v>
      </c>
    </row>
    <row r="11875" spans="1:22" ht="51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13</v>
      </c>
      <c r="E11875" s="22" t="s">
        <v>27522</v>
      </c>
      <c r="F11875" s="24" t="s">
        <v>19093</v>
      </c>
      <c r="G11875" s="24" t="s">
        <v>13934</v>
      </c>
      <c r="H11875" s="24">
        <v>59380</v>
      </c>
      <c r="I11875" s="24" t="s">
        <v>69</v>
      </c>
      <c r="J11875" s="24" t="s">
        <v>27526</v>
      </c>
      <c r="K11875" s="24" t="s">
        <v>27569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2" t="s">
        <v>510</v>
      </c>
      <c r="Q11875" s="24" t="s">
        <v>511</v>
      </c>
      <c r="R11875" s="24" t="s">
        <v>511</v>
      </c>
      <c r="S11875" s="24" t="s">
        <v>2899</v>
      </c>
      <c r="T11875" s="23">
        <v>67986</v>
      </c>
      <c r="U11875" s="23">
        <v>7687</v>
      </c>
      <c r="V11875" s="22">
        <v>2021</v>
      </c>
    </row>
    <row r="11876" spans="1:22" ht="51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13</v>
      </c>
      <c r="E11876" s="22" t="s">
        <v>27522</v>
      </c>
      <c r="F11876" s="24" t="s">
        <v>19094</v>
      </c>
      <c r="G11876" s="24" t="s">
        <v>13934</v>
      </c>
      <c r="H11876" s="24">
        <v>59380</v>
      </c>
      <c r="I11876" s="24" t="s">
        <v>69</v>
      </c>
      <c r="J11876" s="24" t="s">
        <v>27526</v>
      </c>
      <c r="K11876" s="24" t="s">
        <v>27569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2" t="s">
        <v>510</v>
      </c>
      <c r="Q11876" s="24" t="s">
        <v>511</v>
      </c>
      <c r="R11876" s="24" t="s">
        <v>511</v>
      </c>
      <c r="S11876" s="24" t="s">
        <v>2899</v>
      </c>
      <c r="T11876" s="23">
        <v>76085</v>
      </c>
      <c r="U11876" s="23">
        <v>8603</v>
      </c>
      <c r="V11876" s="22">
        <v>2021</v>
      </c>
    </row>
    <row r="11877" spans="1:22" ht="51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13</v>
      </c>
      <c r="E11877" s="22" t="s">
        <v>27522</v>
      </c>
      <c r="F11877" s="24" t="s">
        <v>19096</v>
      </c>
      <c r="G11877" s="24" t="s">
        <v>13934</v>
      </c>
      <c r="H11877" s="24">
        <v>59380</v>
      </c>
      <c r="I11877" s="24" t="s">
        <v>69</v>
      </c>
      <c r="J11877" s="24" t="s">
        <v>27526</v>
      </c>
      <c r="K11877" s="24" t="s">
        <v>27569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2" t="s">
        <v>510</v>
      </c>
      <c r="Q11877" s="24" t="s">
        <v>511</v>
      </c>
      <c r="R11877" s="24" t="s">
        <v>511</v>
      </c>
      <c r="S11877" s="24" t="s">
        <v>2899</v>
      </c>
      <c r="T11877" s="23">
        <v>112912</v>
      </c>
      <c r="U11877" s="23">
        <v>12767</v>
      </c>
      <c r="V11877" s="22">
        <v>2021</v>
      </c>
    </row>
    <row r="11878" spans="1:22" ht="51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13</v>
      </c>
      <c r="E11878" s="22" t="s">
        <v>27522</v>
      </c>
      <c r="F11878" s="24" t="s">
        <v>19097</v>
      </c>
      <c r="G11878" s="24" t="s">
        <v>13934</v>
      </c>
      <c r="H11878" s="24">
        <v>59380</v>
      </c>
      <c r="I11878" s="24" t="s">
        <v>69</v>
      </c>
      <c r="J11878" s="24" t="s">
        <v>27526</v>
      </c>
      <c r="K11878" s="24" t="s">
        <v>27569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2" t="s">
        <v>510</v>
      </c>
      <c r="Q11878" s="24" t="s">
        <v>511</v>
      </c>
      <c r="R11878" s="24" t="s">
        <v>511</v>
      </c>
      <c r="S11878" s="24" t="s">
        <v>2899</v>
      </c>
      <c r="T11878" s="23">
        <v>54380</v>
      </c>
      <c r="U11878" s="23">
        <v>6149</v>
      </c>
      <c r="V11878" s="22">
        <v>2021</v>
      </c>
    </row>
    <row r="11879" spans="1:22" ht="51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13</v>
      </c>
      <c r="E11879" s="22" t="s">
        <v>27522</v>
      </c>
      <c r="F11879" s="24" t="s">
        <v>19098</v>
      </c>
      <c r="G11879" s="24" t="s">
        <v>13934</v>
      </c>
      <c r="H11879" s="24">
        <v>59380</v>
      </c>
      <c r="I11879" s="24" t="s">
        <v>69</v>
      </c>
      <c r="J11879" s="24" t="s">
        <v>27526</v>
      </c>
      <c r="K11879" s="24" t="s">
        <v>27569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2" t="s">
        <v>510</v>
      </c>
      <c r="Q11879" s="24" t="s">
        <v>511</v>
      </c>
      <c r="R11879" s="24" t="s">
        <v>511</v>
      </c>
      <c r="S11879" s="24" t="s">
        <v>2899</v>
      </c>
      <c r="T11879" s="23">
        <v>57528</v>
      </c>
      <c r="U11879" s="23">
        <v>6505</v>
      </c>
      <c r="V11879" s="22">
        <v>2021</v>
      </c>
    </row>
    <row r="11880" spans="1:22" ht="51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13</v>
      </c>
      <c r="E11880" s="22" t="s">
        <v>27522</v>
      </c>
      <c r="F11880" s="24" t="s">
        <v>19099</v>
      </c>
      <c r="G11880" s="24" t="s">
        <v>13934</v>
      </c>
      <c r="H11880" s="24">
        <v>59380</v>
      </c>
      <c r="I11880" s="24" t="s">
        <v>69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2" t="s">
        <v>510</v>
      </c>
      <c r="Q11880" s="24" t="s">
        <v>511</v>
      </c>
      <c r="R11880" s="24" t="s">
        <v>511</v>
      </c>
      <c r="S11880" s="24" t="s">
        <v>2899</v>
      </c>
      <c r="T11880" s="23">
        <v>187793</v>
      </c>
      <c r="U11880" s="23">
        <v>21234</v>
      </c>
      <c r="V11880" s="22">
        <v>2021</v>
      </c>
    </row>
    <row r="11881" spans="1:22" ht="51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13</v>
      </c>
      <c r="E11881" s="22" t="s">
        <v>27522</v>
      </c>
      <c r="F11881" s="24" t="s">
        <v>19100</v>
      </c>
      <c r="G11881" s="24" t="s">
        <v>13934</v>
      </c>
      <c r="H11881" s="24">
        <v>59380</v>
      </c>
      <c r="I11881" s="24" t="s">
        <v>69</v>
      </c>
      <c r="J11881" s="24" t="s">
        <v>27526</v>
      </c>
      <c r="K11881" s="24" t="s">
        <v>27569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2" t="s">
        <v>510</v>
      </c>
      <c r="Q11881" s="24" t="s">
        <v>511</v>
      </c>
      <c r="R11881" s="24" t="s">
        <v>511</v>
      </c>
      <c r="S11881" s="24" t="s">
        <v>2899</v>
      </c>
      <c r="T11881" s="23">
        <v>70045</v>
      </c>
      <c r="U11881" s="23">
        <v>7920</v>
      </c>
      <c r="V11881" s="22">
        <v>2021</v>
      </c>
    </row>
    <row r="11882" spans="1:22" ht="51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13</v>
      </c>
      <c r="E11882" s="22" t="s">
        <v>27522</v>
      </c>
      <c r="F11882" s="24" t="s">
        <v>19101</v>
      </c>
      <c r="G11882" s="24" t="s">
        <v>13934</v>
      </c>
      <c r="H11882" s="24">
        <v>59380</v>
      </c>
      <c r="I11882" s="24" t="s">
        <v>69</v>
      </c>
      <c r="J11882" s="24" t="s">
        <v>27526</v>
      </c>
      <c r="K11882" s="24" t="s">
        <v>27569</v>
      </c>
      <c r="L11882" s="24" t="s">
        <v>210</v>
      </c>
      <c r="M11882" s="22">
        <v>22</v>
      </c>
      <c r="N11882" s="22">
        <v>2</v>
      </c>
      <c r="O11882" s="24" t="s">
        <v>27524</v>
      </c>
      <c r="P11882" s="22" t="s">
        <v>510</v>
      </c>
      <c r="Q11882" s="24" t="s">
        <v>511</v>
      </c>
      <c r="R11882" s="24" t="s">
        <v>511</v>
      </c>
      <c r="S11882" s="24" t="s">
        <v>2899</v>
      </c>
      <c r="T11882" s="23">
        <v>141080</v>
      </c>
      <c r="U11882" s="23">
        <v>15952</v>
      </c>
      <c r="V11882" s="22">
        <v>2021</v>
      </c>
    </row>
    <row r="11883" spans="1:22" ht="51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13</v>
      </c>
      <c r="E11883" s="22" t="s">
        <v>27522</v>
      </c>
      <c r="F11883" s="24" t="s">
        <v>19102</v>
      </c>
      <c r="G11883" s="24" t="s">
        <v>13934</v>
      </c>
      <c r="H11883" s="24">
        <v>59380</v>
      </c>
      <c r="I11883" s="24" t="s">
        <v>69</v>
      </c>
      <c r="J11883" s="24" t="s">
        <v>27526</v>
      </c>
      <c r="K11883" s="24" t="s">
        <v>27569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2" t="s">
        <v>510</v>
      </c>
      <c r="Q11883" s="24" t="s">
        <v>511</v>
      </c>
      <c r="R11883" s="24" t="s">
        <v>511</v>
      </c>
      <c r="S11883" s="24" t="s">
        <v>2899</v>
      </c>
      <c r="T11883" s="23">
        <v>86829</v>
      </c>
      <c r="U11883" s="23">
        <v>9818</v>
      </c>
      <c r="V11883" s="22">
        <v>2021</v>
      </c>
    </row>
    <row r="11884" spans="1:22" ht="51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13</v>
      </c>
      <c r="E11884" s="22" t="s">
        <v>27522</v>
      </c>
      <c r="F11884" s="24" t="s">
        <v>19103</v>
      </c>
      <c r="G11884" s="24" t="s">
        <v>13934</v>
      </c>
      <c r="H11884" s="24">
        <v>59380</v>
      </c>
      <c r="I11884" s="24" t="s">
        <v>69</v>
      </c>
      <c r="J11884" s="24" t="s">
        <v>27526</v>
      </c>
      <c r="K11884" s="24" t="s">
        <v>27569</v>
      </c>
      <c r="L11884" s="24" t="s">
        <v>210</v>
      </c>
      <c r="M11884" s="22">
        <v>22</v>
      </c>
      <c r="N11884" s="22">
        <v>2</v>
      </c>
      <c r="O11884" s="24" t="s">
        <v>27524</v>
      </c>
      <c r="P11884" s="22" t="s">
        <v>510</v>
      </c>
      <c r="Q11884" s="24" t="s">
        <v>511</v>
      </c>
      <c r="R11884" s="24" t="s">
        <v>511</v>
      </c>
      <c r="S11884" s="24" t="s">
        <v>2899</v>
      </c>
      <c r="T11884" s="23">
        <v>128637</v>
      </c>
      <c r="U11884" s="23">
        <v>14545</v>
      </c>
      <c r="V11884" s="22">
        <v>2021</v>
      </c>
    </row>
    <row r="11885" spans="1:22" ht="51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13</v>
      </c>
      <c r="E11885" s="22" t="s">
        <v>27522</v>
      </c>
      <c r="F11885" s="24" t="s">
        <v>19104</v>
      </c>
      <c r="G11885" s="24" t="s">
        <v>15799</v>
      </c>
      <c r="H11885" s="24">
        <v>61060</v>
      </c>
      <c r="I11885" s="24" t="s">
        <v>86</v>
      </c>
      <c r="J11885" s="24" t="s">
        <v>27530</v>
      </c>
      <c r="K11885" s="24" t="s">
        <v>27570</v>
      </c>
      <c r="L11885" s="24" t="s">
        <v>210</v>
      </c>
      <c r="M11885" s="22">
        <v>22</v>
      </c>
      <c r="N11885" s="22">
        <v>2</v>
      </c>
      <c r="O11885" s="24" t="s">
        <v>27524</v>
      </c>
      <c r="P11885" s="22" t="s">
        <v>510</v>
      </c>
      <c r="Q11885" s="24" t="s">
        <v>511</v>
      </c>
      <c r="R11885" s="24" t="s">
        <v>511</v>
      </c>
      <c r="S11885" s="24" t="s">
        <v>27587</v>
      </c>
      <c r="T11885" s="23">
        <v>117388</v>
      </c>
      <c r="U11885" s="23">
        <v>13273</v>
      </c>
      <c r="V11885" s="22">
        <v>2021</v>
      </c>
    </row>
    <row r="11886" spans="1:22" ht="51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16</v>
      </c>
      <c r="E11886" s="22" t="s">
        <v>27522</v>
      </c>
      <c r="F11886" s="24" t="s">
        <v>19107</v>
      </c>
      <c r="G11886" s="24" t="s">
        <v>19106</v>
      </c>
      <c r="H11886" s="24">
        <v>60295</v>
      </c>
      <c r="I11886" s="24" t="s">
        <v>49</v>
      </c>
      <c r="J11886" s="24" t="s">
        <v>27533</v>
      </c>
      <c r="K11886" s="24" t="s">
        <v>27570</v>
      </c>
      <c r="L11886" s="24" t="s">
        <v>210</v>
      </c>
      <c r="M11886" s="22">
        <v>611</v>
      </c>
      <c r="N11886" s="22">
        <v>5</v>
      </c>
      <c r="O11886" s="24" t="s">
        <v>27537</v>
      </c>
      <c r="P11886" s="22" t="s">
        <v>266</v>
      </c>
      <c r="Q11886" s="24" t="s">
        <v>242</v>
      </c>
      <c r="R11886" s="24" t="s">
        <v>242</v>
      </c>
      <c r="S11886" s="24" t="s">
        <v>610</v>
      </c>
      <c r="T11886" s="23">
        <v>477463</v>
      </c>
      <c r="U11886" s="23">
        <v>41981</v>
      </c>
      <c r="V11886" s="22">
        <v>2021</v>
      </c>
    </row>
    <row r="11887" spans="1:22" ht="51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13</v>
      </c>
      <c r="E11887" s="22" t="s">
        <v>27522</v>
      </c>
      <c r="F11887" s="24" t="s">
        <v>19110</v>
      </c>
      <c r="G11887" s="24" t="s">
        <v>19109</v>
      </c>
      <c r="H11887" s="24">
        <v>60297</v>
      </c>
      <c r="I11887" s="24" t="s">
        <v>92</v>
      </c>
      <c r="J11887" s="24" t="s">
        <v>2971</v>
      </c>
      <c r="K11887" s="24" t="s">
        <v>27567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2" t="s">
        <v>510</v>
      </c>
      <c r="Q11887" s="24" t="s">
        <v>511</v>
      </c>
      <c r="R11887" s="24" t="s">
        <v>511</v>
      </c>
      <c r="S11887" s="24" t="s">
        <v>27548</v>
      </c>
      <c r="T11887" s="23">
        <v>28682</v>
      </c>
      <c r="U11887" s="23">
        <v>3243</v>
      </c>
      <c r="V11887" s="22">
        <v>2021</v>
      </c>
    </row>
    <row r="11888" spans="1:22" ht="39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13</v>
      </c>
      <c r="E11888" s="22" t="s">
        <v>27522</v>
      </c>
      <c r="F11888" s="24" t="s">
        <v>19112</v>
      </c>
      <c r="G11888" s="24" t="s">
        <v>15238</v>
      </c>
      <c r="H11888" s="24">
        <v>64778</v>
      </c>
      <c r="I11888" s="24" t="s">
        <v>73</v>
      </c>
      <c r="J11888" s="24" t="s">
        <v>27530</v>
      </c>
      <c r="K11888" s="24" t="s">
        <v>27570</v>
      </c>
      <c r="L11888" s="24" t="s">
        <v>210</v>
      </c>
      <c r="M11888" s="22">
        <v>22</v>
      </c>
      <c r="N11888" s="22">
        <v>2</v>
      </c>
      <c r="O11888" s="24" t="s">
        <v>27524</v>
      </c>
      <c r="P11888" s="22" t="s">
        <v>510</v>
      </c>
      <c r="Q11888" s="24" t="s">
        <v>511</v>
      </c>
      <c r="R11888" s="24" t="s">
        <v>511</v>
      </c>
      <c r="S11888" s="24" t="s">
        <v>27554</v>
      </c>
      <c r="T11888" s="23">
        <v>73590</v>
      </c>
      <c r="U11888" s="23">
        <v>8321</v>
      </c>
      <c r="V11888" s="22">
        <v>2021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13</v>
      </c>
      <c r="E11889" s="22" t="s">
        <v>27522</v>
      </c>
      <c r="F11889" s="24" t="s">
        <v>19114</v>
      </c>
      <c r="G11889" s="24" t="s">
        <v>19113</v>
      </c>
      <c r="H11889" s="24">
        <v>60303</v>
      </c>
      <c r="I11889" s="24" t="s">
        <v>73</v>
      </c>
      <c r="J11889" s="24" t="s">
        <v>27530</v>
      </c>
      <c r="K11889" s="24" t="s">
        <v>2757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2" t="s">
        <v>510</v>
      </c>
      <c r="Q11889" s="24" t="s">
        <v>511</v>
      </c>
      <c r="R11889" s="24" t="s">
        <v>511</v>
      </c>
      <c r="S11889" s="24" t="s">
        <v>27554</v>
      </c>
      <c r="T11889" s="23">
        <v>1241627</v>
      </c>
      <c r="U11889" s="23">
        <v>140392</v>
      </c>
      <c r="V11889" s="22">
        <v>2021</v>
      </c>
    </row>
    <row r="11890" spans="1:22" ht="26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13</v>
      </c>
      <c r="E11890" s="22" t="s">
        <v>27522</v>
      </c>
      <c r="F11890" s="24" t="s">
        <v>19116</v>
      </c>
      <c r="G11890" s="24" t="s">
        <v>17614</v>
      </c>
      <c r="H11890" s="24">
        <v>64875</v>
      </c>
      <c r="I11890" s="24" t="s">
        <v>73</v>
      </c>
      <c r="J11890" s="24" t="s">
        <v>27530</v>
      </c>
      <c r="K11890" s="24" t="s">
        <v>2757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2" t="s">
        <v>510</v>
      </c>
      <c r="Q11890" s="24" t="s">
        <v>511</v>
      </c>
      <c r="R11890" s="24" t="s">
        <v>511</v>
      </c>
      <c r="S11890" s="24" t="s">
        <v>27554</v>
      </c>
      <c r="T11890" s="23">
        <v>570563</v>
      </c>
      <c r="U11890" s="23">
        <v>64514</v>
      </c>
      <c r="V11890" s="22">
        <v>2021</v>
      </c>
    </row>
    <row r="11891" spans="1:22" ht="26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13</v>
      </c>
      <c r="E11891" s="22" t="s">
        <v>27522</v>
      </c>
      <c r="F11891" s="24" t="s">
        <v>19119</v>
      </c>
      <c r="G11891" s="24" t="s">
        <v>19118</v>
      </c>
      <c r="H11891" s="24">
        <v>60302</v>
      </c>
      <c r="I11891" s="24" t="s">
        <v>58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2" t="s">
        <v>227</v>
      </c>
      <c r="Q11891" s="24" t="s">
        <v>228</v>
      </c>
      <c r="R11891" s="24" t="s">
        <v>228</v>
      </c>
      <c r="S11891" s="24" t="s">
        <v>2899</v>
      </c>
      <c r="T11891" s="23">
        <v>40540</v>
      </c>
      <c r="U11891" s="23">
        <v>4584</v>
      </c>
      <c r="V11891" s="22">
        <v>2021</v>
      </c>
    </row>
    <row r="11892" spans="1:22" ht="64.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13</v>
      </c>
      <c r="E11892" s="22" t="s">
        <v>27522</v>
      </c>
      <c r="F11892" s="24" t="s">
        <v>19121</v>
      </c>
      <c r="G11892" s="24" t="s">
        <v>19120</v>
      </c>
      <c r="H11892" s="24">
        <v>60301</v>
      </c>
      <c r="I11892" s="24" t="s">
        <v>92</v>
      </c>
      <c r="J11892" s="24" t="s">
        <v>2971</v>
      </c>
      <c r="K11892" s="24" t="s">
        <v>27567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2" t="s">
        <v>510</v>
      </c>
      <c r="Q11892" s="24" t="s">
        <v>511</v>
      </c>
      <c r="R11892" s="24" t="s">
        <v>511</v>
      </c>
      <c r="S11892" s="24" t="s">
        <v>27548</v>
      </c>
      <c r="T11892" s="23">
        <v>7800</v>
      </c>
      <c r="U11892" s="23">
        <v>882</v>
      </c>
      <c r="V11892" s="22">
        <v>2021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13</v>
      </c>
      <c r="E11893" s="22" t="s">
        <v>27522</v>
      </c>
      <c r="F11893" s="24" t="s">
        <v>19122</v>
      </c>
      <c r="G11893" s="24" t="s">
        <v>1295</v>
      </c>
      <c r="H11893" s="24">
        <v>7140</v>
      </c>
      <c r="I11893" s="24" t="s">
        <v>56</v>
      </c>
      <c r="J11893" s="24" t="s">
        <v>27530</v>
      </c>
      <c r="K11893" s="24" t="s">
        <v>27570</v>
      </c>
      <c r="L11893" s="24" t="s">
        <v>210</v>
      </c>
      <c r="M11893" s="22">
        <v>22</v>
      </c>
      <c r="N11893" s="22">
        <v>1</v>
      </c>
      <c r="O11893" s="24" t="s">
        <v>217</v>
      </c>
      <c r="P11893" s="22" t="s">
        <v>510</v>
      </c>
      <c r="Q11893" s="24" t="s">
        <v>511</v>
      </c>
      <c r="R11893" s="24" t="s">
        <v>511</v>
      </c>
      <c r="S11893" s="24" t="s">
        <v>10013</v>
      </c>
      <c r="T11893" s="23">
        <v>15343</v>
      </c>
      <c r="U11893" s="23">
        <v>1735</v>
      </c>
      <c r="V11893" s="22">
        <v>2021</v>
      </c>
    </row>
    <row r="11894" spans="1:22" ht="39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13</v>
      </c>
      <c r="E11894" s="22" t="s">
        <v>27522</v>
      </c>
      <c r="F11894" s="24" t="s">
        <v>19123</v>
      </c>
      <c r="G11894" s="24" t="s">
        <v>6204</v>
      </c>
      <c r="H11894" s="24">
        <v>17650</v>
      </c>
      <c r="I11894" s="24" t="s">
        <v>82</v>
      </c>
      <c r="J11894" s="24" t="s">
        <v>27533</v>
      </c>
      <c r="K11894" s="24" t="s">
        <v>27569</v>
      </c>
      <c r="L11894" s="24" t="s">
        <v>210</v>
      </c>
      <c r="M11894" s="22">
        <v>22</v>
      </c>
      <c r="N11894" s="22">
        <v>2</v>
      </c>
      <c r="O11894" s="24" t="s">
        <v>27524</v>
      </c>
      <c r="P11894" s="22" t="s">
        <v>227</v>
      </c>
      <c r="Q11894" s="24" t="s">
        <v>228</v>
      </c>
      <c r="R11894" s="24" t="s">
        <v>228</v>
      </c>
      <c r="S11894" s="24" t="s">
        <v>610</v>
      </c>
      <c r="T11894" s="23">
        <v>4729569</v>
      </c>
      <c r="U11894" s="23">
        <v>534777</v>
      </c>
      <c r="V11894" s="22">
        <v>2021</v>
      </c>
    </row>
    <row r="11895" spans="1:22" ht="77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13</v>
      </c>
      <c r="E11895" s="22" t="s">
        <v>27522</v>
      </c>
      <c r="F11895" s="24" t="s">
        <v>19124</v>
      </c>
      <c r="G11895" s="24" t="s">
        <v>14513</v>
      </c>
      <c r="H11895" s="24">
        <v>60947</v>
      </c>
      <c r="I11895" s="24" t="s">
        <v>57</v>
      </c>
      <c r="J11895" s="24" t="s">
        <v>27545</v>
      </c>
      <c r="K11895" s="24" t="s">
        <v>210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2" t="s">
        <v>506</v>
      </c>
      <c r="Q11895" s="24" t="s">
        <v>507</v>
      </c>
      <c r="R11895" s="24" t="s">
        <v>1614</v>
      </c>
      <c r="S11895" s="24" t="s">
        <v>588</v>
      </c>
      <c r="T11895" s="23">
        <v>0</v>
      </c>
      <c r="U11895" s="23">
        <v>-1811</v>
      </c>
      <c r="V11895" s="22">
        <v>2021</v>
      </c>
    </row>
    <row r="11896" spans="1:22" ht="77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13</v>
      </c>
      <c r="E11896" s="22" t="s">
        <v>27522</v>
      </c>
      <c r="F11896" s="24" t="s">
        <v>19124</v>
      </c>
      <c r="G11896" s="24" t="s">
        <v>14513</v>
      </c>
      <c r="H11896" s="24">
        <v>60947</v>
      </c>
      <c r="I11896" s="24" t="s">
        <v>57</v>
      </c>
      <c r="J11896" s="24" t="s">
        <v>27545</v>
      </c>
      <c r="K11896" s="24" t="s">
        <v>21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2" t="s">
        <v>510</v>
      </c>
      <c r="Q11896" s="24" t="s">
        <v>511</v>
      </c>
      <c r="R11896" s="24" t="s">
        <v>511</v>
      </c>
      <c r="S11896" s="24" t="s">
        <v>588</v>
      </c>
      <c r="T11896" s="23">
        <v>212018</v>
      </c>
      <c r="U11896" s="23">
        <v>23973</v>
      </c>
      <c r="V11896" s="22">
        <v>2021</v>
      </c>
    </row>
    <row r="11897" spans="1:22" ht="51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13</v>
      </c>
      <c r="E11897" s="22" t="s">
        <v>27522</v>
      </c>
      <c r="F11897" s="24" t="s">
        <v>19125</v>
      </c>
      <c r="G11897" s="24" t="s">
        <v>1457</v>
      </c>
      <c r="H11897" s="24">
        <v>7601</v>
      </c>
      <c r="I11897" s="24" t="s">
        <v>92</v>
      </c>
      <c r="J11897" s="24" t="s">
        <v>2971</v>
      </c>
      <c r="K11897" s="24" t="s">
        <v>27567</v>
      </c>
      <c r="L11897" s="24" t="s">
        <v>210</v>
      </c>
      <c r="M11897" s="22">
        <v>22</v>
      </c>
      <c r="N11897" s="22">
        <v>1</v>
      </c>
      <c r="O11897" s="24" t="s">
        <v>217</v>
      </c>
      <c r="P11897" s="22" t="s">
        <v>510</v>
      </c>
      <c r="Q11897" s="24" t="s">
        <v>511</v>
      </c>
      <c r="R11897" s="24" t="s">
        <v>511</v>
      </c>
      <c r="S11897" s="24" t="s">
        <v>27548</v>
      </c>
      <c r="T11897" s="23">
        <v>24940</v>
      </c>
      <c r="U11897" s="23">
        <v>2820</v>
      </c>
      <c r="V11897" s="22">
        <v>2021</v>
      </c>
    </row>
    <row r="11898" spans="1:22" ht="51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13</v>
      </c>
      <c r="E11898" s="22" t="s">
        <v>27522</v>
      </c>
      <c r="F11898" s="24" t="s">
        <v>19126</v>
      </c>
      <c r="G11898" s="24" t="s">
        <v>15799</v>
      </c>
      <c r="H11898" s="24">
        <v>61060</v>
      </c>
      <c r="I11898" s="24" t="s">
        <v>83</v>
      </c>
      <c r="J11898" s="24" t="s">
        <v>27541</v>
      </c>
      <c r="K11898" s="24" t="s">
        <v>7520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2" t="s">
        <v>510</v>
      </c>
      <c r="Q11898" s="24" t="s">
        <v>511</v>
      </c>
      <c r="R11898" s="24" t="s">
        <v>511</v>
      </c>
      <c r="S11898" s="24" t="s">
        <v>27562</v>
      </c>
      <c r="T11898" s="23">
        <v>196796</v>
      </c>
      <c r="U11898" s="23">
        <v>22252</v>
      </c>
      <c r="V11898" s="22">
        <v>2021</v>
      </c>
    </row>
    <row r="11899" spans="1:22" ht="51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13</v>
      </c>
      <c r="E11899" s="22" t="s">
        <v>27522</v>
      </c>
      <c r="F11899" s="24" t="s">
        <v>19127</v>
      </c>
      <c r="G11899" s="24" t="s">
        <v>15186</v>
      </c>
      <c r="H11899" s="24">
        <v>61119</v>
      </c>
      <c r="I11899" s="24" t="s">
        <v>73</v>
      </c>
      <c r="J11899" s="24" t="s">
        <v>27530</v>
      </c>
      <c r="K11899" s="24" t="s">
        <v>2757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2" t="s">
        <v>510</v>
      </c>
      <c r="Q11899" s="24" t="s">
        <v>511</v>
      </c>
      <c r="R11899" s="24" t="s">
        <v>511</v>
      </c>
      <c r="S11899" s="24" t="s">
        <v>27554</v>
      </c>
      <c r="T11899" s="23">
        <v>80445</v>
      </c>
      <c r="U11899" s="23">
        <v>9096</v>
      </c>
      <c r="V11899" s="22">
        <v>2021</v>
      </c>
    </row>
    <row r="11900" spans="1:22" ht="77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13</v>
      </c>
      <c r="E11900" s="22" t="s">
        <v>27522</v>
      </c>
      <c r="F11900" s="24" t="s">
        <v>19130</v>
      </c>
      <c r="G11900" s="24" t="s">
        <v>19129</v>
      </c>
      <c r="H11900" s="24">
        <v>60251</v>
      </c>
      <c r="I11900" s="24" t="s">
        <v>56</v>
      </c>
      <c r="J11900" s="24" t="s">
        <v>27530</v>
      </c>
      <c r="K11900" s="24" t="s">
        <v>2757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2" t="s">
        <v>241</v>
      </c>
      <c r="Q11900" s="24" t="s">
        <v>393</v>
      </c>
      <c r="R11900" s="24" t="s">
        <v>27531</v>
      </c>
      <c r="S11900" s="24" t="s">
        <v>10013</v>
      </c>
      <c r="T11900" s="23">
        <v>6083701</v>
      </c>
      <c r="U11900" s="23">
        <v>367014</v>
      </c>
      <c r="V11900" s="22">
        <v>2021</v>
      </c>
    </row>
    <row r="11901" spans="1:22" ht="26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13</v>
      </c>
      <c r="E11901" s="22" t="s">
        <v>27522</v>
      </c>
      <c r="F11901" s="24" t="s">
        <v>19132</v>
      </c>
      <c r="G11901" s="24" t="s">
        <v>19131</v>
      </c>
      <c r="H11901" s="24">
        <v>60328</v>
      </c>
      <c r="I11901" s="24" t="s">
        <v>84</v>
      </c>
      <c r="J11901" s="24" t="s">
        <v>27528</v>
      </c>
      <c r="K11901" s="24" t="s">
        <v>27568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2" t="s">
        <v>227</v>
      </c>
      <c r="Q11901" s="24" t="s">
        <v>228</v>
      </c>
      <c r="R11901" s="24" t="s">
        <v>228</v>
      </c>
      <c r="S11901" s="24" t="s">
        <v>1587</v>
      </c>
      <c r="T11901" s="23">
        <v>2256300</v>
      </c>
      <c r="U11901" s="23">
        <v>255122</v>
      </c>
      <c r="V11901" s="22">
        <v>2021</v>
      </c>
    </row>
    <row r="11902" spans="1:22" ht="39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13</v>
      </c>
      <c r="E11902" s="22" t="s">
        <v>27522</v>
      </c>
      <c r="F11902" s="24" t="s">
        <v>19135</v>
      </c>
      <c r="G11902" s="24" t="s">
        <v>19134</v>
      </c>
      <c r="H11902" s="24">
        <v>60326</v>
      </c>
      <c r="I11902" s="24" t="s">
        <v>71</v>
      </c>
      <c r="J11902" s="24" t="s">
        <v>27540</v>
      </c>
      <c r="K11902" s="24" t="s">
        <v>27570</v>
      </c>
      <c r="L11902" s="24" t="s">
        <v>210</v>
      </c>
      <c r="M11902" s="22">
        <v>22</v>
      </c>
      <c r="N11902" s="22">
        <v>2</v>
      </c>
      <c r="O11902" s="24" t="s">
        <v>27524</v>
      </c>
      <c r="P11902" s="22" t="s">
        <v>510</v>
      </c>
      <c r="Q11902" s="24" t="s">
        <v>511</v>
      </c>
      <c r="R11902" s="24" t="s">
        <v>511</v>
      </c>
      <c r="S11902" s="24" t="s">
        <v>10013</v>
      </c>
      <c r="T11902" s="23">
        <v>782385</v>
      </c>
      <c r="U11902" s="23">
        <v>88465</v>
      </c>
      <c r="V11902" s="22">
        <v>2021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13</v>
      </c>
      <c r="E11903" s="22" t="s">
        <v>27522</v>
      </c>
      <c r="F11903" s="24" t="s">
        <v>19138</v>
      </c>
      <c r="G11903" s="24" t="s">
        <v>15238</v>
      </c>
      <c r="H11903" s="24">
        <v>64778</v>
      </c>
      <c r="I11903" s="24" t="s">
        <v>73</v>
      </c>
      <c r="J11903" s="24" t="s">
        <v>27530</v>
      </c>
      <c r="K11903" s="24" t="s">
        <v>27570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2" t="s">
        <v>510</v>
      </c>
      <c r="Q11903" s="24" t="s">
        <v>511</v>
      </c>
      <c r="R11903" s="24" t="s">
        <v>511</v>
      </c>
      <c r="S11903" s="24" t="s">
        <v>27553</v>
      </c>
      <c r="T11903" s="23">
        <v>85565</v>
      </c>
      <c r="U11903" s="23">
        <v>9675</v>
      </c>
      <c r="V11903" s="22">
        <v>2021</v>
      </c>
    </row>
    <row r="11904" spans="1:22" ht="39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13</v>
      </c>
      <c r="E11904" s="22" t="s">
        <v>27522</v>
      </c>
      <c r="F11904" s="24" t="s">
        <v>19140</v>
      </c>
      <c r="G11904" s="24" t="s">
        <v>19139</v>
      </c>
      <c r="H11904" s="24">
        <v>60330</v>
      </c>
      <c r="I11904" s="24" t="s">
        <v>56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2" t="s">
        <v>510</v>
      </c>
      <c r="Q11904" s="24" t="s">
        <v>511</v>
      </c>
      <c r="R11904" s="24" t="s">
        <v>511</v>
      </c>
      <c r="S11904" s="24" t="s">
        <v>10013</v>
      </c>
      <c r="T11904" s="23">
        <v>1017344</v>
      </c>
      <c r="U11904" s="23">
        <v>115032</v>
      </c>
      <c r="V11904" s="22">
        <v>2021</v>
      </c>
    </row>
    <row r="11905" spans="1:22" ht="51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13</v>
      </c>
      <c r="E11905" s="22" t="s">
        <v>27522</v>
      </c>
      <c r="F11905" s="24" t="s">
        <v>19143</v>
      </c>
      <c r="G11905" s="24" t="s">
        <v>19142</v>
      </c>
      <c r="H11905" s="24">
        <v>60331</v>
      </c>
      <c r="I11905" s="24" t="s">
        <v>88</v>
      </c>
      <c r="J11905" s="24" t="s">
        <v>2754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2" t="s">
        <v>510</v>
      </c>
      <c r="Q11905" s="24" t="s">
        <v>511</v>
      </c>
      <c r="R11905" s="24" t="s">
        <v>511</v>
      </c>
      <c r="S11905" s="24" t="s">
        <v>8326</v>
      </c>
      <c r="T11905" s="23">
        <v>271776</v>
      </c>
      <c r="U11905" s="23">
        <v>30730</v>
      </c>
      <c r="V11905" s="22">
        <v>2021</v>
      </c>
    </row>
    <row r="11906" spans="1:22" ht="51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13</v>
      </c>
      <c r="E11906" s="22" t="s">
        <v>27522</v>
      </c>
      <c r="F11906" s="24" t="s">
        <v>19146</v>
      </c>
      <c r="G11906" s="24" t="s">
        <v>19145</v>
      </c>
      <c r="H11906" s="24">
        <v>60332</v>
      </c>
      <c r="I11906" s="24" t="s">
        <v>88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2" t="s">
        <v>510</v>
      </c>
      <c r="Q11906" s="24" t="s">
        <v>511</v>
      </c>
      <c r="R11906" s="24" t="s">
        <v>511</v>
      </c>
      <c r="S11906" s="24" t="s">
        <v>8326</v>
      </c>
      <c r="T11906" s="23">
        <v>132785</v>
      </c>
      <c r="U11906" s="23">
        <v>15014</v>
      </c>
      <c r="V11906" s="22">
        <v>2021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13</v>
      </c>
      <c r="E11907" s="22" t="s">
        <v>27522</v>
      </c>
      <c r="F11907" s="24" t="s">
        <v>19149</v>
      </c>
      <c r="G11907" s="24" t="s">
        <v>19148</v>
      </c>
      <c r="H11907" s="24">
        <v>60307</v>
      </c>
      <c r="I11907" s="24" t="s">
        <v>51</v>
      </c>
      <c r="J11907" s="24" t="s">
        <v>27541</v>
      </c>
      <c r="K11907" s="24" t="s">
        <v>752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2" t="s">
        <v>510</v>
      </c>
      <c r="Q11907" s="24" t="s">
        <v>511</v>
      </c>
      <c r="R11907" s="24" t="s">
        <v>511</v>
      </c>
      <c r="S11907" s="24" t="s">
        <v>27549</v>
      </c>
      <c r="T11907" s="23">
        <v>409292</v>
      </c>
      <c r="U11907" s="23">
        <v>46279</v>
      </c>
      <c r="V11907" s="22">
        <v>2021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13</v>
      </c>
      <c r="E11908" s="22" t="s">
        <v>27522</v>
      </c>
      <c r="F11908" s="24" t="s">
        <v>19150</v>
      </c>
      <c r="G11908" s="24" t="s">
        <v>2728</v>
      </c>
      <c r="H11908" s="24">
        <v>11701</v>
      </c>
      <c r="I11908" s="24" t="s">
        <v>68</v>
      </c>
      <c r="J11908" s="24" t="s">
        <v>27525</v>
      </c>
      <c r="K11908" s="24" t="s">
        <v>27568</v>
      </c>
      <c r="L11908" s="24" t="s">
        <v>210</v>
      </c>
      <c r="M11908" s="22">
        <v>22</v>
      </c>
      <c r="N11908" s="22">
        <v>1</v>
      </c>
      <c r="O11908" s="24" t="s">
        <v>217</v>
      </c>
      <c r="P11908" s="22" t="s">
        <v>209</v>
      </c>
      <c r="Q11908" s="24" t="s">
        <v>218</v>
      </c>
      <c r="R11908" s="24" t="s">
        <v>218</v>
      </c>
      <c r="S11908" s="24" t="s">
        <v>2899</v>
      </c>
      <c r="T11908" s="23">
        <v>31801</v>
      </c>
      <c r="U11908" s="23">
        <v>3594.6149999999998</v>
      </c>
      <c r="V11908" s="22">
        <v>2021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13</v>
      </c>
      <c r="E11909" s="22" t="s">
        <v>27522</v>
      </c>
      <c r="F11909" s="24" t="s">
        <v>19150</v>
      </c>
      <c r="G11909" s="24" t="s">
        <v>2728</v>
      </c>
      <c r="H11909" s="24">
        <v>11701</v>
      </c>
      <c r="I11909" s="24" t="s">
        <v>68</v>
      </c>
      <c r="J11909" s="24" t="s">
        <v>27525</v>
      </c>
      <c r="K11909" s="24" t="s">
        <v>27568</v>
      </c>
      <c r="L11909" s="24" t="s">
        <v>210</v>
      </c>
      <c r="M11909" s="22">
        <v>22</v>
      </c>
      <c r="N11909" s="22">
        <v>1</v>
      </c>
      <c r="O11909" s="24" t="s">
        <v>217</v>
      </c>
      <c r="P11909" s="22" t="s">
        <v>209</v>
      </c>
      <c r="Q11909" s="24" t="s">
        <v>242</v>
      </c>
      <c r="R11909" s="24" t="s">
        <v>242</v>
      </c>
      <c r="S11909" s="24" t="s">
        <v>2899</v>
      </c>
      <c r="T11909" s="23">
        <v>1415206</v>
      </c>
      <c r="U11909" s="23">
        <v>159965.39000000001</v>
      </c>
      <c r="V11909" s="22">
        <v>2021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13</v>
      </c>
      <c r="E11910" s="22" t="s">
        <v>27522</v>
      </c>
      <c r="F11910" s="24" t="s">
        <v>19154</v>
      </c>
      <c r="G11910" s="24" t="s">
        <v>19153</v>
      </c>
      <c r="H11910" s="24">
        <v>60334</v>
      </c>
      <c r="I11910" s="24" t="s">
        <v>88</v>
      </c>
      <c r="J11910" s="24" t="s">
        <v>27540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2" t="s">
        <v>510</v>
      </c>
      <c r="Q11910" s="24" t="s">
        <v>511</v>
      </c>
      <c r="R11910" s="24" t="s">
        <v>511</v>
      </c>
      <c r="S11910" s="24" t="s">
        <v>8326</v>
      </c>
      <c r="T11910" s="23">
        <v>957682</v>
      </c>
      <c r="U11910" s="23">
        <v>108286</v>
      </c>
      <c r="V11910" s="22">
        <v>2021</v>
      </c>
    </row>
    <row r="11911" spans="1:22" ht="64.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13</v>
      </c>
      <c r="E11911" s="22" t="s">
        <v>27522</v>
      </c>
      <c r="F11911" s="24" t="s">
        <v>19156</v>
      </c>
      <c r="G11911" s="24" t="s">
        <v>1295</v>
      </c>
      <c r="H11911" s="24">
        <v>7140</v>
      </c>
      <c r="I11911" s="24" t="s">
        <v>56</v>
      </c>
      <c r="J11911" s="24" t="s">
        <v>27530</v>
      </c>
      <c r="K11911" s="24" t="s">
        <v>27570</v>
      </c>
      <c r="L11911" s="24" t="s">
        <v>210</v>
      </c>
      <c r="M11911" s="22">
        <v>22</v>
      </c>
      <c r="N11911" s="22">
        <v>1</v>
      </c>
      <c r="O11911" s="24" t="s">
        <v>217</v>
      </c>
      <c r="P11911" s="22" t="s">
        <v>506</v>
      </c>
      <c r="Q11911" s="24" t="s">
        <v>507</v>
      </c>
      <c r="R11911" s="24" t="s">
        <v>1614</v>
      </c>
      <c r="S11911" s="24" t="s">
        <v>10013</v>
      </c>
      <c r="T11911" s="23">
        <v>0</v>
      </c>
      <c r="U11911" s="23">
        <v>0</v>
      </c>
      <c r="V11911" s="22">
        <v>2021</v>
      </c>
    </row>
    <row r="11912" spans="1:22" ht="51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13</v>
      </c>
      <c r="E11912" s="22" t="s">
        <v>27522</v>
      </c>
      <c r="F11912" s="24" t="s">
        <v>19157</v>
      </c>
      <c r="G11912" s="24" t="s">
        <v>1457</v>
      </c>
      <c r="H11912" s="24">
        <v>7601</v>
      </c>
      <c r="I11912" s="24" t="s">
        <v>92</v>
      </c>
      <c r="J11912" s="24" t="s">
        <v>2971</v>
      </c>
      <c r="K11912" s="24" t="s">
        <v>27567</v>
      </c>
      <c r="L11912" s="24" t="s">
        <v>210</v>
      </c>
      <c r="M11912" s="22">
        <v>22</v>
      </c>
      <c r="N11912" s="22">
        <v>1</v>
      </c>
      <c r="O11912" s="24" t="s">
        <v>217</v>
      </c>
      <c r="P11912" s="22" t="s">
        <v>506</v>
      </c>
      <c r="Q11912" s="24" t="s">
        <v>507</v>
      </c>
      <c r="R11912" s="24" t="s">
        <v>1614</v>
      </c>
      <c r="S11912" s="24" t="s">
        <v>27548</v>
      </c>
      <c r="T11912" s="23">
        <v>0</v>
      </c>
      <c r="U11912" s="23">
        <v>172</v>
      </c>
      <c r="V11912" s="22">
        <v>2021</v>
      </c>
    </row>
    <row r="11913" spans="1:22" ht="51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13</v>
      </c>
      <c r="E11913" s="22" t="s">
        <v>27522</v>
      </c>
      <c r="F11913" s="24" t="s">
        <v>19157</v>
      </c>
      <c r="G11913" s="24" t="s">
        <v>1457</v>
      </c>
      <c r="H11913" s="24">
        <v>7601</v>
      </c>
      <c r="I11913" s="24" t="s">
        <v>92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1</v>
      </c>
      <c r="O11913" s="24" t="s">
        <v>217</v>
      </c>
      <c r="P11913" s="22" t="s">
        <v>510</v>
      </c>
      <c r="Q11913" s="24" t="s">
        <v>511</v>
      </c>
      <c r="R11913" s="24" t="s">
        <v>511</v>
      </c>
      <c r="S11913" s="24" t="s">
        <v>27548</v>
      </c>
      <c r="T11913" s="23">
        <v>69548</v>
      </c>
      <c r="U11913" s="23">
        <v>7864</v>
      </c>
      <c r="V11913" s="22">
        <v>2021</v>
      </c>
    </row>
    <row r="11914" spans="1:22" ht="64.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13</v>
      </c>
      <c r="E11914" s="22" t="s">
        <v>27522</v>
      </c>
      <c r="F11914" s="24" t="s">
        <v>19160</v>
      </c>
      <c r="G11914" s="24" t="s">
        <v>373</v>
      </c>
      <c r="H11914" s="24">
        <v>10433</v>
      </c>
      <c r="I11914" s="24" t="s">
        <v>46</v>
      </c>
      <c r="J11914" s="24" t="s">
        <v>27545</v>
      </c>
      <c r="K11914" s="24" t="s">
        <v>210</v>
      </c>
      <c r="L11914" s="24" t="s">
        <v>210</v>
      </c>
      <c r="M11914" s="22">
        <v>22</v>
      </c>
      <c r="N11914" s="22">
        <v>1</v>
      </c>
      <c r="O11914" s="24" t="s">
        <v>217</v>
      </c>
      <c r="P11914" s="22" t="s">
        <v>14058</v>
      </c>
      <c r="Q11914" s="24" t="s">
        <v>507</v>
      </c>
      <c r="R11914" s="24" t="s">
        <v>1614</v>
      </c>
      <c r="S11914" s="24" t="s">
        <v>210</v>
      </c>
      <c r="T11914" s="23">
        <v>0</v>
      </c>
      <c r="U11914" s="23">
        <v>-291</v>
      </c>
      <c r="V11914" s="22">
        <v>2021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13</v>
      </c>
      <c r="E11915" s="22" t="s">
        <v>27522</v>
      </c>
      <c r="F11915" s="24" t="s">
        <v>19162</v>
      </c>
      <c r="G11915" s="24" t="s">
        <v>2962</v>
      </c>
      <c r="H11915" s="24">
        <v>16181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1</v>
      </c>
      <c r="O11915" s="24" t="s">
        <v>217</v>
      </c>
      <c r="P11915" s="22" t="s">
        <v>209</v>
      </c>
      <c r="Q11915" s="24" t="s">
        <v>242</v>
      </c>
      <c r="R11915" s="24" t="s">
        <v>242</v>
      </c>
      <c r="S11915" s="24" t="s">
        <v>2899</v>
      </c>
      <c r="T11915" s="23">
        <v>475400</v>
      </c>
      <c r="U11915" s="23">
        <v>55548</v>
      </c>
      <c r="V11915" s="22">
        <v>2021</v>
      </c>
    </row>
    <row r="11916" spans="1:22" ht="51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13</v>
      </c>
      <c r="E11916" s="22" t="s">
        <v>27522</v>
      </c>
      <c r="F11916" s="24" t="s">
        <v>19170</v>
      </c>
      <c r="G11916" s="24" t="s">
        <v>19169</v>
      </c>
      <c r="H11916" s="24">
        <v>60336</v>
      </c>
      <c r="I11916" s="24" t="s">
        <v>51</v>
      </c>
      <c r="J11916" s="24" t="s">
        <v>27541</v>
      </c>
      <c r="K11916" s="24" t="s">
        <v>7520</v>
      </c>
      <c r="L11916" s="24" t="s">
        <v>210</v>
      </c>
      <c r="M11916" s="22">
        <v>22</v>
      </c>
      <c r="N11916" s="22">
        <v>1</v>
      </c>
      <c r="O11916" s="24" t="s">
        <v>217</v>
      </c>
      <c r="P11916" s="22" t="s">
        <v>506</v>
      </c>
      <c r="Q11916" s="24" t="s">
        <v>507</v>
      </c>
      <c r="R11916" s="24" t="s">
        <v>1614</v>
      </c>
      <c r="S11916" s="24" t="s">
        <v>27549</v>
      </c>
      <c r="T11916" s="23">
        <v>0</v>
      </c>
      <c r="U11916" s="23">
        <v>-26</v>
      </c>
      <c r="V11916" s="22">
        <v>2021</v>
      </c>
    </row>
    <row r="11917" spans="1:22" ht="51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13</v>
      </c>
      <c r="E11917" s="22" t="s">
        <v>27522</v>
      </c>
      <c r="F11917" s="24" t="s">
        <v>19173</v>
      </c>
      <c r="G11917" s="24" t="s">
        <v>19169</v>
      </c>
      <c r="H11917" s="24">
        <v>60336</v>
      </c>
      <c r="I11917" s="24" t="s">
        <v>51</v>
      </c>
      <c r="J11917" s="24" t="s">
        <v>27541</v>
      </c>
      <c r="K11917" s="24" t="s">
        <v>7520</v>
      </c>
      <c r="L11917" s="24" t="s">
        <v>210</v>
      </c>
      <c r="M11917" s="22">
        <v>22</v>
      </c>
      <c r="N11917" s="22">
        <v>1</v>
      </c>
      <c r="O11917" s="24" t="s">
        <v>217</v>
      </c>
      <c r="P11917" s="22" t="s">
        <v>506</v>
      </c>
      <c r="Q11917" s="24" t="s">
        <v>507</v>
      </c>
      <c r="R11917" s="24" t="s">
        <v>1614</v>
      </c>
      <c r="S11917" s="24" t="s">
        <v>27549</v>
      </c>
      <c r="T11917" s="23">
        <v>0</v>
      </c>
      <c r="U11917" s="23">
        <v>0</v>
      </c>
      <c r="V11917" s="22">
        <v>2021</v>
      </c>
    </row>
    <row r="11918" spans="1:22" ht="51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13</v>
      </c>
      <c r="E11918" s="22" t="s">
        <v>27522</v>
      </c>
      <c r="F11918" s="24" t="s">
        <v>19174</v>
      </c>
      <c r="G11918" s="24" t="s">
        <v>19169</v>
      </c>
      <c r="H11918" s="24">
        <v>60336</v>
      </c>
      <c r="I11918" s="24" t="s">
        <v>51</v>
      </c>
      <c r="J11918" s="24" t="s">
        <v>27541</v>
      </c>
      <c r="K11918" s="24" t="s">
        <v>7520</v>
      </c>
      <c r="L11918" s="24" t="s">
        <v>210</v>
      </c>
      <c r="M11918" s="22">
        <v>22</v>
      </c>
      <c r="N11918" s="22">
        <v>1</v>
      </c>
      <c r="O11918" s="24" t="s">
        <v>217</v>
      </c>
      <c r="P11918" s="22" t="s">
        <v>506</v>
      </c>
      <c r="Q11918" s="24" t="s">
        <v>507</v>
      </c>
      <c r="R11918" s="24" t="s">
        <v>1614</v>
      </c>
      <c r="S11918" s="24" t="s">
        <v>27549</v>
      </c>
      <c r="T11918" s="23">
        <v>0</v>
      </c>
      <c r="U11918" s="23">
        <v>0</v>
      </c>
      <c r="V11918" s="22">
        <v>2021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13</v>
      </c>
      <c r="E11919" s="22" t="s">
        <v>27522</v>
      </c>
      <c r="F11919" s="24" t="s">
        <v>19175</v>
      </c>
      <c r="G11919" s="24" t="s">
        <v>19169</v>
      </c>
      <c r="H11919" s="24">
        <v>60336</v>
      </c>
      <c r="I11919" s="24" t="s">
        <v>51</v>
      </c>
      <c r="J11919" s="24" t="s">
        <v>27541</v>
      </c>
      <c r="K11919" s="24" t="s">
        <v>7520</v>
      </c>
      <c r="L11919" s="24" t="s">
        <v>210</v>
      </c>
      <c r="M11919" s="22">
        <v>22</v>
      </c>
      <c r="N11919" s="22">
        <v>1</v>
      </c>
      <c r="O11919" s="24" t="s">
        <v>217</v>
      </c>
      <c r="P11919" s="22" t="s">
        <v>506</v>
      </c>
      <c r="Q11919" s="24" t="s">
        <v>507</v>
      </c>
      <c r="R11919" s="24" t="s">
        <v>1614</v>
      </c>
      <c r="S11919" s="24" t="s">
        <v>27549</v>
      </c>
      <c r="T11919" s="23">
        <v>0</v>
      </c>
      <c r="U11919" s="23">
        <v>-25</v>
      </c>
      <c r="V11919" s="22">
        <v>2021</v>
      </c>
    </row>
    <row r="11920" spans="1:22" ht="51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13</v>
      </c>
      <c r="E11920" s="22" t="s">
        <v>27522</v>
      </c>
      <c r="F11920" s="24" t="s">
        <v>19177</v>
      </c>
      <c r="G11920" s="24" t="s">
        <v>10904</v>
      </c>
      <c r="H11920" s="24">
        <v>16609</v>
      </c>
      <c r="I11920" s="24" t="s">
        <v>51</v>
      </c>
      <c r="J11920" s="24" t="s">
        <v>27541</v>
      </c>
      <c r="K11920" s="24" t="s">
        <v>7520</v>
      </c>
      <c r="L11920" s="24" t="s">
        <v>210</v>
      </c>
      <c r="M11920" s="22">
        <v>22</v>
      </c>
      <c r="N11920" s="22">
        <v>1</v>
      </c>
      <c r="O11920" s="24" t="s">
        <v>217</v>
      </c>
      <c r="P11920" s="22" t="s">
        <v>506</v>
      </c>
      <c r="Q11920" s="24" t="s">
        <v>507</v>
      </c>
      <c r="R11920" s="24" t="s">
        <v>1614</v>
      </c>
      <c r="S11920" s="24" t="s">
        <v>27549</v>
      </c>
      <c r="T11920" s="23">
        <v>0</v>
      </c>
      <c r="U11920" s="23">
        <v>-783</v>
      </c>
      <c r="V11920" s="22">
        <v>2021</v>
      </c>
    </row>
    <row r="11921" spans="1:22" ht="51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13</v>
      </c>
      <c r="E11921" s="22" t="s">
        <v>27522</v>
      </c>
      <c r="F11921" s="24" t="s">
        <v>19178</v>
      </c>
      <c r="G11921" s="24" t="s">
        <v>10904</v>
      </c>
      <c r="H11921" s="24">
        <v>16609</v>
      </c>
      <c r="I11921" s="24" t="s">
        <v>51</v>
      </c>
      <c r="J11921" s="24" t="s">
        <v>27541</v>
      </c>
      <c r="K11921" s="24" t="s">
        <v>7520</v>
      </c>
      <c r="L11921" s="24" t="s">
        <v>210</v>
      </c>
      <c r="M11921" s="22">
        <v>22</v>
      </c>
      <c r="N11921" s="22">
        <v>1</v>
      </c>
      <c r="O11921" s="24" t="s">
        <v>217</v>
      </c>
      <c r="P11921" s="22" t="s">
        <v>506</v>
      </c>
      <c r="Q11921" s="24" t="s">
        <v>507</v>
      </c>
      <c r="R11921" s="24" t="s">
        <v>1614</v>
      </c>
      <c r="S11921" s="24" t="s">
        <v>27549</v>
      </c>
      <c r="T11921" s="23">
        <v>0</v>
      </c>
      <c r="U11921" s="23">
        <v>-3875</v>
      </c>
      <c r="V11921" s="22">
        <v>2021</v>
      </c>
    </row>
    <row r="11922" spans="1:22" ht="64.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13</v>
      </c>
      <c r="E11922" s="22" t="s">
        <v>27522</v>
      </c>
      <c r="F11922" s="24" t="s">
        <v>19179</v>
      </c>
      <c r="G11922" s="24" t="s">
        <v>8253</v>
      </c>
      <c r="H11922" s="24">
        <v>16764</v>
      </c>
      <c r="I11922" s="24" t="s">
        <v>51</v>
      </c>
      <c r="J11922" s="24" t="s">
        <v>27541</v>
      </c>
      <c r="K11922" s="24" t="s">
        <v>7520</v>
      </c>
      <c r="L11922" s="24" t="s">
        <v>210</v>
      </c>
      <c r="M11922" s="22">
        <v>22132</v>
      </c>
      <c r="N11922" s="22">
        <v>4</v>
      </c>
      <c r="O11922" s="24" t="s">
        <v>27532</v>
      </c>
      <c r="P11922" s="22" t="s">
        <v>209</v>
      </c>
      <c r="Q11922" s="24" t="s">
        <v>478</v>
      </c>
      <c r="R11922" s="24" t="s">
        <v>27543</v>
      </c>
      <c r="S11922" s="24" t="s">
        <v>27549</v>
      </c>
      <c r="T11922" s="23">
        <v>106742</v>
      </c>
      <c r="U11922" s="23">
        <v>7861</v>
      </c>
      <c r="V11922" s="22">
        <v>2021</v>
      </c>
    </row>
    <row r="11923" spans="1:22" ht="77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13</v>
      </c>
      <c r="E11923" s="22" t="s">
        <v>27522</v>
      </c>
      <c r="F11923" s="24" t="s">
        <v>19182</v>
      </c>
      <c r="G11923" s="24" t="s">
        <v>19181</v>
      </c>
      <c r="H11923" s="24">
        <v>60338</v>
      </c>
      <c r="I11923" s="24" t="s">
        <v>94</v>
      </c>
      <c r="J11923" s="24" t="s">
        <v>27525</v>
      </c>
      <c r="K11923" s="24" t="s">
        <v>27569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2" t="s">
        <v>510</v>
      </c>
      <c r="Q11923" s="24" t="s">
        <v>511</v>
      </c>
      <c r="R11923" s="24" t="s">
        <v>511</v>
      </c>
      <c r="S11923" s="24" t="s">
        <v>2899</v>
      </c>
      <c r="T11923" s="23">
        <v>26453</v>
      </c>
      <c r="U11923" s="23">
        <v>2991</v>
      </c>
      <c r="V11923" s="22">
        <v>2021</v>
      </c>
    </row>
    <row r="11924" spans="1:22" ht="64.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13</v>
      </c>
      <c r="E11924" s="22" t="s">
        <v>27522</v>
      </c>
      <c r="F11924" s="24" t="s">
        <v>19183</v>
      </c>
      <c r="G11924" s="24" t="s">
        <v>9237</v>
      </c>
      <c r="H11924" s="24">
        <v>57170</v>
      </c>
      <c r="I11924" s="24" t="s">
        <v>82</v>
      </c>
      <c r="J11924" s="24" t="s">
        <v>27533</v>
      </c>
      <c r="K11924" s="24" t="s">
        <v>27569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2" t="s">
        <v>227</v>
      </c>
      <c r="Q11924" s="24" t="s">
        <v>228</v>
      </c>
      <c r="R11924" s="24" t="s">
        <v>228</v>
      </c>
      <c r="S11924" s="24" t="s">
        <v>610</v>
      </c>
      <c r="T11924" s="23">
        <v>8181037</v>
      </c>
      <c r="U11924" s="23">
        <v>925038</v>
      </c>
      <c r="V11924" s="22">
        <v>2021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13</v>
      </c>
      <c r="E11925" s="22" t="s">
        <v>27522</v>
      </c>
      <c r="F11925" s="24" t="s">
        <v>19184</v>
      </c>
      <c r="G11925" s="24" t="s">
        <v>15238</v>
      </c>
      <c r="H11925" s="24">
        <v>64778</v>
      </c>
      <c r="I11925" s="24" t="s">
        <v>73</v>
      </c>
      <c r="J11925" s="24" t="s">
        <v>27530</v>
      </c>
      <c r="K11925" s="24" t="s">
        <v>2757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2" t="s">
        <v>510</v>
      </c>
      <c r="Q11925" s="24" t="s">
        <v>511</v>
      </c>
      <c r="R11925" s="24" t="s">
        <v>511</v>
      </c>
      <c r="S11925" s="24" t="s">
        <v>27553</v>
      </c>
      <c r="T11925" s="23">
        <v>82471</v>
      </c>
      <c r="U11925" s="23">
        <v>9325</v>
      </c>
      <c r="V11925" s="22">
        <v>2021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13</v>
      </c>
      <c r="E11926" s="22" t="s">
        <v>27522</v>
      </c>
      <c r="F11926" s="24" t="s">
        <v>19185</v>
      </c>
      <c r="G11926" s="24" t="s">
        <v>15238</v>
      </c>
      <c r="H11926" s="24">
        <v>64778</v>
      </c>
      <c r="I11926" s="24" t="s">
        <v>73</v>
      </c>
      <c r="J11926" s="24" t="s">
        <v>27530</v>
      </c>
      <c r="K11926" s="24" t="s">
        <v>2757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2" t="s">
        <v>510</v>
      </c>
      <c r="Q11926" s="24" t="s">
        <v>511</v>
      </c>
      <c r="R11926" s="24" t="s">
        <v>511</v>
      </c>
      <c r="S11926" s="24" t="s">
        <v>27553</v>
      </c>
      <c r="T11926" s="23">
        <v>84141</v>
      </c>
      <c r="U11926" s="23">
        <v>9514</v>
      </c>
      <c r="V11926" s="22">
        <v>2021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13</v>
      </c>
      <c r="E11927" s="22" t="s">
        <v>27522</v>
      </c>
      <c r="F11927" s="24" t="s">
        <v>19186</v>
      </c>
      <c r="G11927" s="24" t="s">
        <v>15238</v>
      </c>
      <c r="H11927" s="24">
        <v>64778</v>
      </c>
      <c r="I11927" s="24" t="s">
        <v>73</v>
      </c>
      <c r="J11927" s="24" t="s">
        <v>27530</v>
      </c>
      <c r="K11927" s="24" t="s">
        <v>2757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2" t="s">
        <v>510</v>
      </c>
      <c r="Q11927" s="24" t="s">
        <v>511</v>
      </c>
      <c r="R11927" s="24" t="s">
        <v>511</v>
      </c>
      <c r="S11927" s="24" t="s">
        <v>27553</v>
      </c>
      <c r="T11927" s="23">
        <v>84178</v>
      </c>
      <c r="U11927" s="23">
        <v>9518</v>
      </c>
      <c r="V11927" s="22">
        <v>2021</v>
      </c>
    </row>
    <row r="11928" spans="1:22" ht="39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13</v>
      </c>
      <c r="E11928" s="22" t="s">
        <v>27522</v>
      </c>
      <c r="F11928" s="24" t="s">
        <v>19187</v>
      </c>
      <c r="G11928" s="24" t="s">
        <v>15238</v>
      </c>
      <c r="H11928" s="24">
        <v>64778</v>
      </c>
      <c r="I11928" s="24" t="s">
        <v>73</v>
      </c>
      <c r="J11928" s="24" t="s">
        <v>27530</v>
      </c>
      <c r="K11928" s="24" t="s">
        <v>27570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2" t="s">
        <v>510</v>
      </c>
      <c r="Q11928" s="24" t="s">
        <v>511</v>
      </c>
      <c r="R11928" s="24" t="s">
        <v>511</v>
      </c>
      <c r="S11928" s="24" t="s">
        <v>27553</v>
      </c>
      <c r="T11928" s="23">
        <v>79605</v>
      </c>
      <c r="U11928" s="23">
        <v>9001</v>
      </c>
      <c r="V11928" s="22">
        <v>2021</v>
      </c>
    </row>
    <row r="11929" spans="1:22" ht="39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13</v>
      </c>
      <c r="E11929" s="22" t="s">
        <v>27522</v>
      </c>
      <c r="F11929" s="24" t="s">
        <v>19188</v>
      </c>
      <c r="G11929" s="24" t="s">
        <v>15238</v>
      </c>
      <c r="H11929" s="24">
        <v>64778</v>
      </c>
      <c r="I11929" s="24" t="s">
        <v>73</v>
      </c>
      <c r="J11929" s="24" t="s">
        <v>27530</v>
      </c>
      <c r="K11929" s="24" t="s">
        <v>27570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2" t="s">
        <v>510</v>
      </c>
      <c r="Q11929" s="24" t="s">
        <v>511</v>
      </c>
      <c r="R11929" s="24" t="s">
        <v>511</v>
      </c>
      <c r="S11929" s="24" t="s">
        <v>27553</v>
      </c>
      <c r="T11929" s="23">
        <v>81895</v>
      </c>
      <c r="U11929" s="23">
        <v>9260</v>
      </c>
      <c r="V11929" s="22">
        <v>2021</v>
      </c>
    </row>
    <row r="11930" spans="1:22" ht="39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13</v>
      </c>
      <c r="E11930" s="22" t="s">
        <v>27522</v>
      </c>
      <c r="F11930" s="24" t="s">
        <v>19189</v>
      </c>
      <c r="G11930" s="24" t="s">
        <v>15238</v>
      </c>
      <c r="H11930" s="24">
        <v>64778</v>
      </c>
      <c r="I11930" s="24" t="s">
        <v>73</v>
      </c>
      <c r="J11930" s="24" t="s">
        <v>27530</v>
      </c>
      <c r="K11930" s="24" t="s">
        <v>27570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2" t="s">
        <v>510</v>
      </c>
      <c r="Q11930" s="24" t="s">
        <v>511</v>
      </c>
      <c r="R11930" s="24" t="s">
        <v>511</v>
      </c>
      <c r="S11930" s="24" t="s">
        <v>27553</v>
      </c>
      <c r="T11930" s="23">
        <v>82832</v>
      </c>
      <c r="U11930" s="23">
        <v>9366</v>
      </c>
      <c r="V11930" s="22">
        <v>2021</v>
      </c>
    </row>
    <row r="11931" spans="1:22" ht="51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13</v>
      </c>
      <c r="E11931" s="22" t="s">
        <v>27522</v>
      </c>
      <c r="F11931" s="24" t="s">
        <v>19190</v>
      </c>
      <c r="G11931" s="24" t="s">
        <v>10655</v>
      </c>
      <c r="H11931" s="24">
        <v>56769</v>
      </c>
      <c r="I11931" s="24" t="s">
        <v>89</v>
      </c>
      <c r="J11931" s="24" t="s">
        <v>27533</v>
      </c>
      <c r="K11931" s="24" t="s">
        <v>27571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2" t="s">
        <v>510</v>
      </c>
      <c r="Q11931" s="24" t="s">
        <v>511</v>
      </c>
      <c r="R11931" s="24" t="s">
        <v>511</v>
      </c>
      <c r="S11931" s="24" t="s">
        <v>27557</v>
      </c>
      <c r="T11931" s="23">
        <v>3144767</v>
      </c>
      <c r="U11931" s="23">
        <v>355582</v>
      </c>
      <c r="V11931" s="22">
        <v>2021</v>
      </c>
    </row>
    <row r="11932" spans="1:22" ht="39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13</v>
      </c>
      <c r="E11932" s="22" t="s">
        <v>27522</v>
      </c>
      <c r="F11932" s="24" t="s">
        <v>19193</v>
      </c>
      <c r="G11932" s="24" t="s">
        <v>19192</v>
      </c>
      <c r="H11932" s="24">
        <v>60348</v>
      </c>
      <c r="I11932" s="24" t="s">
        <v>55</v>
      </c>
      <c r="J11932" s="24" t="s">
        <v>27530</v>
      </c>
      <c r="K11932" s="24" t="s">
        <v>27570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2" t="s">
        <v>510</v>
      </c>
      <c r="Q11932" s="24" t="s">
        <v>511</v>
      </c>
      <c r="R11932" s="24" t="s">
        <v>511</v>
      </c>
      <c r="S11932" s="24" t="s">
        <v>27592</v>
      </c>
      <c r="T11932" s="23">
        <v>330172</v>
      </c>
      <c r="U11932" s="23">
        <v>37333</v>
      </c>
      <c r="V11932" s="22">
        <v>2021</v>
      </c>
    </row>
    <row r="11933" spans="1:22" ht="39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13</v>
      </c>
      <c r="E11933" s="22" t="s">
        <v>27522</v>
      </c>
      <c r="F11933" s="24" t="s">
        <v>19195</v>
      </c>
      <c r="G11933" s="24" t="s">
        <v>19194</v>
      </c>
      <c r="H11933" s="24">
        <v>60347</v>
      </c>
      <c r="I11933" s="24" t="s">
        <v>48</v>
      </c>
      <c r="J11933" s="24" t="s">
        <v>27540</v>
      </c>
      <c r="K11933" s="24" t="s">
        <v>27570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2" t="s">
        <v>510</v>
      </c>
      <c r="Q11933" s="24" t="s">
        <v>511</v>
      </c>
      <c r="R11933" s="24" t="s">
        <v>511</v>
      </c>
      <c r="S11933" s="24" t="s">
        <v>10013</v>
      </c>
      <c r="T11933" s="23">
        <v>1396024</v>
      </c>
      <c r="U11933" s="23">
        <v>157850</v>
      </c>
      <c r="V11933" s="22">
        <v>2021</v>
      </c>
    </row>
    <row r="11934" spans="1:22" ht="39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13</v>
      </c>
      <c r="E11934" s="22" t="s">
        <v>27522</v>
      </c>
      <c r="F11934" s="24" t="s">
        <v>19196</v>
      </c>
      <c r="G11934" s="24" t="s">
        <v>3805</v>
      </c>
      <c r="H11934" s="24">
        <v>19876</v>
      </c>
      <c r="I11934" s="24" t="s">
        <v>91</v>
      </c>
      <c r="J11934" s="24" t="s">
        <v>27530</v>
      </c>
      <c r="K11934" s="24" t="s">
        <v>27570</v>
      </c>
      <c r="L11934" s="24" t="s">
        <v>210</v>
      </c>
      <c r="M11934" s="22">
        <v>22</v>
      </c>
      <c r="N11934" s="22">
        <v>1</v>
      </c>
      <c r="O11934" s="24" t="s">
        <v>217</v>
      </c>
      <c r="P11934" s="22" t="s">
        <v>510</v>
      </c>
      <c r="Q11934" s="24" t="s">
        <v>511</v>
      </c>
      <c r="R11934" s="24" t="s">
        <v>511</v>
      </c>
      <c r="S11934" s="24" t="s">
        <v>1587</v>
      </c>
      <c r="T11934" s="23">
        <v>298053</v>
      </c>
      <c r="U11934" s="23">
        <v>33701</v>
      </c>
      <c r="V11934" s="22">
        <v>2021</v>
      </c>
    </row>
    <row r="11935" spans="1:22" ht="51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13</v>
      </c>
      <c r="E11935" s="22" t="s">
        <v>27522</v>
      </c>
      <c r="F11935" s="24" t="s">
        <v>19198</v>
      </c>
      <c r="G11935" s="24" t="s">
        <v>19197</v>
      </c>
      <c r="H11935" s="24">
        <v>20065</v>
      </c>
      <c r="I11935" s="24" t="s">
        <v>56</v>
      </c>
      <c r="J11935" s="24" t="s">
        <v>27530</v>
      </c>
      <c r="K11935" s="24" t="s">
        <v>27570</v>
      </c>
      <c r="L11935" s="24" t="s">
        <v>210</v>
      </c>
      <c r="M11935" s="22">
        <v>22</v>
      </c>
      <c r="N11935" s="22">
        <v>1</v>
      </c>
      <c r="O11935" s="24" t="s">
        <v>217</v>
      </c>
      <c r="P11935" s="22" t="s">
        <v>510</v>
      </c>
      <c r="Q11935" s="24" t="s">
        <v>511</v>
      </c>
      <c r="R11935" s="24" t="s">
        <v>511</v>
      </c>
      <c r="S11935" s="24" t="s">
        <v>10013</v>
      </c>
      <c r="T11935" s="23">
        <v>16476</v>
      </c>
      <c r="U11935" s="23">
        <v>1863</v>
      </c>
      <c r="V11935" s="22">
        <v>2021</v>
      </c>
    </row>
    <row r="11936" spans="1:22" ht="51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13</v>
      </c>
      <c r="E11936" s="22" t="s">
        <v>27522</v>
      </c>
      <c r="F11936" s="24" t="s">
        <v>19200</v>
      </c>
      <c r="G11936" s="24" t="s">
        <v>19197</v>
      </c>
      <c r="H11936" s="24">
        <v>20065</v>
      </c>
      <c r="I11936" s="24" t="s">
        <v>56</v>
      </c>
      <c r="J11936" s="24" t="s">
        <v>27530</v>
      </c>
      <c r="K11936" s="24" t="s">
        <v>27570</v>
      </c>
      <c r="L11936" s="24" t="s">
        <v>210</v>
      </c>
      <c r="M11936" s="22">
        <v>22</v>
      </c>
      <c r="N11936" s="22">
        <v>1</v>
      </c>
      <c r="O11936" s="24" t="s">
        <v>217</v>
      </c>
      <c r="P11936" s="22" t="s">
        <v>510</v>
      </c>
      <c r="Q11936" s="24" t="s">
        <v>511</v>
      </c>
      <c r="R11936" s="24" t="s">
        <v>511</v>
      </c>
      <c r="S11936" s="24" t="s">
        <v>10013</v>
      </c>
      <c r="T11936" s="23">
        <v>38948</v>
      </c>
      <c r="U11936" s="23">
        <v>4404</v>
      </c>
      <c r="V11936" s="22">
        <v>2021</v>
      </c>
    </row>
    <row r="11937" spans="1:22" ht="64.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13</v>
      </c>
      <c r="E11937" s="22" t="s">
        <v>27522</v>
      </c>
      <c r="F11937" s="24" t="s">
        <v>19201</v>
      </c>
      <c r="G11937" s="24" t="s">
        <v>9237</v>
      </c>
      <c r="H11937" s="24">
        <v>57170</v>
      </c>
      <c r="I11937" s="24" t="s">
        <v>60</v>
      </c>
      <c r="J11937" s="24" t="s">
        <v>27525</v>
      </c>
      <c r="K11937" s="24" t="s">
        <v>27568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2" t="s">
        <v>227</v>
      </c>
      <c r="Q11937" s="24" t="s">
        <v>228</v>
      </c>
      <c r="R11937" s="24" t="s">
        <v>228</v>
      </c>
      <c r="S11937" s="24" t="s">
        <v>1587</v>
      </c>
      <c r="T11937" s="23">
        <v>5485040</v>
      </c>
      <c r="U11937" s="23">
        <v>620199</v>
      </c>
      <c r="V11937" s="22">
        <v>2021</v>
      </c>
    </row>
    <row r="11938" spans="1:22" ht="51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13</v>
      </c>
      <c r="E11938" s="22" t="s">
        <v>27522</v>
      </c>
      <c r="F11938" s="24" t="s">
        <v>19203</v>
      </c>
      <c r="G11938" s="24" t="s">
        <v>19202</v>
      </c>
      <c r="H11938" s="24">
        <v>60350</v>
      </c>
      <c r="I11938" s="24" t="s">
        <v>84</v>
      </c>
      <c r="J11938" s="24" t="s">
        <v>27528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2" t="s">
        <v>51</v>
      </c>
      <c r="Q11938" s="24" t="s">
        <v>242</v>
      </c>
      <c r="R11938" s="24" t="s">
        <v>242</v>
      </c>
      <c r="S11938" s="24" t="s">
        <v>1587</v>
      </c>
      <c r="T11938" s="23">
        <v>2691852</v>
      </c>
      <c r="U11938" s="23">
        <v>2662546</v>
      </c>
      <c r="V11938" s="22">
        <v>2021</v>
      </c>
    </row>
    <row r="11939" spans="1:22" ht="51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13</v>
      </c>
      <c r="E11939" s="22" t="s">
        <v>27522</v>
      </c>
      <c r="F11939" s="24" t="s">
        <v>19203</v>
      </c>
      <c r="G11939" s="24" t="s">
        <v>19202</v>
      </c>
      <c r="H11939" s="24">
        <v>60350</v>
      </c>
      <c r="I11939" s="24" t="s">
        <v>84</v>
      </c>
      <c r="J11939" s="24" t="s">
        <v>27528</v>
      </c>
      <c r="K11939" s="24" t="s">
        <v>27568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2" t="s">
        <v>51</v>
      </c>
      <c r="Q11939" s="24" t="s">
        <v>2259</v>
      </c>
      <c r="R11939" s="24" t="s">
        <v>27546</v>
      </c>
      <c r="S11939" s="24" t="s">
        <v>1587</v>
      </c>
      <c r="T11939" s="23">
        <v>0</v>
      </c>
      <c r="U11939" s="23">
        <v>0</v>
      </c>
      <c r="V11939" s="22">
        <v>2021</v>
      </c>
    </row>
    <row r="11940" spans="1:22" ht="51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13</v>
      </c>
      <c r="E11940" s="22" t="s">
        <v>27522</v>
      </c>
      <c r="F11940" s="24" t="s">
        <v>19203</v>
      </c>
      <c r="G11940" s="24" t="s">
        <v>19202</v>
      </c>
      <c r="H11940" s="24">
        <v>60350</v>
      </c>
      <c r="I11940" s="24" t="s">
        <v>84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2" t="s">
        <v>53</v>
      </c>
      <c r="Q11940" s="24" t="s">
        <v>242</v>
      </c>
      <c r="R11940" s="24" t="s">
        <v>242</v>
      </c>
      <c r="S11940" s="24" t="s">
        <v>1587</v>
      </c>
      <c r="T11940" s="23">
        <v>48322722</v>
      </c>
      <c r="U11940" s="23">
        <v>5236655</v>
      </c>
      <c r="V11940" s="22">
        <v>2021</v>
      </c>
    </row>
    <row r="11941" spans="1:22" ht="51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13</v>
      </c>
      <c r="E11941" s="22" t="s">
        <v>27522</v>
      </c>
      <c r="F11941" s="24" t="s">
        <v>19203</v>
      </c>
      <c r="G11941" s="24" t="s">
        <v>19202</v>
      </c>
      <c r="H11941" s="24">
        <v>60350</v>
      </c>
      <c r="I11941" s="24" t="s">
        <v>84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2" t="s">
        <v>53</v>
      </c>
      <c r="Q11941" s="24" t="s">
        <v>2259</v>
      </c>
      <c r="R11941" s="24" t="s">
        <v>27546</v>
      </c>
      <c r="S11941" s="24" t="s">
        <v>1587</v>
      </c>
      <c r="T11941" s="23">
        <v>0</v>
      </c>
      <c r="U11941" s="23">
        <v>0</v>
      </c>
      <c r="V11941" s="22">
        <v>2021</v>
      </c>
    </row>
    <row r="11942" spans="1:22" ht="51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13</v>
      </c>
      <c r="E11942" s="22" t="s">
        <v>27522</v>
      </c>
      <c r="F11942" s="24" t="s">
        <v>19204</v>
      </c>
      <c r="G11942" s="24" t="s">
        <v>19204</v>
      </c>
      <c r="H11942" s="24">
        <v>60352</v>
      </c>
      <c r="I11942" s="24" t="s">
        <v>51</v>
      </c>
      <c r="J11942" s="24" t="s">
        <v>27541</v>
      </c>
      <c r="K11942" s="24" t="s">
        <v>752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2" t="s">
        <v>510</v>
      </c>
      <c r="Q11942" s="24" t="s">
        <v>511</v>
      </c>
      <c r="R11942" s="24" t="s">
        <v>511</v>
      </c>
      <c r="S11942" s="24" t="s">
        <v>27549</v>
      </c>
      <c r="T11942" s="23">
        <v>1084425</v>
      </c>
      <c r="U11942" s="23">
        <v>122617</v>
      </c>
      <c r="V11942" s="22">
        <v>2021</v>
      </c>
    </row>
    <row r="11943" spans="1:22" ht="39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13</v>
      </c>
      <c r="E11943" s="22" t="s">
        <v>27522</v>
      </c>
      <c r="F11943" s="24" t="s">
        <v>19205</v>
      </c>
      <c r="G11943" s="24" t="s">
        <v>19205</v>
      </c>
      <c r="H11943" s="24">
        <v>60353</v>
      </c>
      <c r="I11943" s="24" t="s">
        <v>51</v>
      </c>
      <c r="J11943" s="24" t="s">
        <v>27541</v>
      </c>
      <c r="K11943" s="24" t="s">
        <v>7520</v>
      </c>
      <c r="L11943" s="24" t="s">
        <v>210</v>
      </c>
      <c r="M11943" s="22">
        <v>22</v>
      </c>
      <c r="N11943" s="22">
        <v>2</v>
      </c>
      <c r="O11943" s="24" t="s">
        <v>27524</v>
      </c>
      <c r="P11943" s="22" t="s">
        <v>510</v>
      </c>
      <c r="Q11943" s="24" t="s">
        <v>511</v>
      </c>
      <c r="R11943" s="24" t="s">
        <v>511</v>
      </c>
      <c r="S11943" s="24" t="s">
        <v>27549</v>
      </c>
      <c r="T11943" s="23">
        <v>977183</v>
      </c>
      <c r="U11943" s="23">
        <v>110491</v>
      </c>
      <c r="V11943" s="22">
        <v>2021</v>
      </c>
    </row>
    <row r="11944" spans="1:22" ht="51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13</v>
      </c>
      <c r="E11944" s="22" t="s">
        <v>27522</v>
      </c>
      <c r="F11944" s="24" t="s">
        <v>19207</v>
      </c>
      <c r="G11944" s="24" t="s">
        <v>19206</v>
      </c>
      <c r="H11944" s="24">
        <v>60819</v>
      </c>
      <c r="I11944" s="24" t="s">
        <v>82</v>
      </c>
      <c r="J11944" s="24" t="s">
        <v>27533</v>
      </c>
      <c r="K11944" s="24" t="s">
        <v>27569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2" t="s">
        <v>227</v>
      </c>
      <c r="Q11944" s="24" t="s">
        <v>228</v>
      </c>
      <c r="R11944" s="24" t="s">
        <v>228</v>
      </c>
      <c r="S11944" s="24" t="s">
        <v>610</v>
      </c>
      <c r="T11944" s="23">
        <v>8506307</v>
      </c>
      <c r="U11944" s="23">
        <v>961817</v>
      </c>
      <c r="V11944" s="22">
        <v>2021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13</v>
      </c>
      <c r="E11945" s="22" t="s">
        <v>27522</v>
      </c>
      <c r="F11945" s="24" t="s">
        <v>19208</v>
      </c>
      <c r="G11945" s="24" t="s">
        <v>18283</v>
      </c>
      <c r="H11945" s="24">
        <v>19497</v>
      </c>
      <c r="I11945" s="24" t="s">
        <v>53</v>
      </c>
      <c r="J11945" s="24" t="s">
        <v>2971</v>
      </c>
      <c r="K11945" s="24" t="s">
        <v>27567</v>
      </c>
      <c r="L11945" s="24" t="s">
        <v>210</v>
      </c>
      <c r="M11945" s="22">
        <v>22</v>
      </c>
      <c r="N11945" s="22">
        <v>1</v>
      </c>
      <c r="O11945" s="24" t="s">
        <v>217</v>
      </c>
      <c r="P11945" s="22" t="s">
        <v>8764</v>
      </c>
      <c r="Q11945" s="24" t="s">
        <v>242</v>
      </c>
      <c r="R11945" s="24" t="s">
        <v>242</v>
      </c>
      <c r="S11945" s="24" t="s">
        <v>27548</v>
      </c>
      <c r="T11945" s="23">
        <v>172021</v>
      </c>
      <c r="U11945" s="23">
        <v>17511</v>
      </c>
      <c r="V11945" s="22">
        <v>2021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13</v>
      </c>
      <c r="E11946" s="22" t="s">
        <v>27522</v>
      </c>
      <c r="F11946" s="24" t="s">
        <v>19210</v>
      </c>
      <c r="G11946" s="24" t="s">
        <v>7365</v>
      </c>
      <c r="H11946" s="24">
        <v>2770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2" t="s">
        <v>227</v>
      </c>
      <c r="Q11946" s="24" t="s">
        <v>228</v>
      </c>
      <c r="R11946" s="24" t="s">
        <v>228</v>
      </c>
      <c r="S11946" s="24" t="s">
        <v>27549</v>
      </c>
      <c r="T11946" s="23">
        <v>3662061</v>
      </c>
      <c r="U11946" s="23">
        <v>414073</v>
      </c>
      <c r="V11946" s="22">
        <v>2021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13</v>
      </c>
      <c r="E11947" s="22" t="s">
        <v>27522</v>
      </c>
      <c r="F11947" s="24" t="s">
        <v>19213</v>
      </c>
      <c r="G11947" s="24" t="s">
        <v>19212</v>
      </c>
      <c r="H11947" s="24">
        <v>60802</v>
      </c>
      <c r="I11947" s="24" t="s">
        <v>73</v>
      </c>
      <c r="J11947" s="24" t="s">
        <v>27530</v>
      </c>
      <c r="K11947" s="24" t="s">
        <v>27570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2" t="s">
        <v>510</v>
      </c>
      <c r="Q11947" s="24" t="s">
        <v>511</v>
      </c>
      <c r="R11947" s="24" t="s">
        <v>511</v>
      </c>
      <c r="S11947" s="24" t="s">
        <v>27554</v>
      </c>
      <c r="T11947" s="23">
        <v>72201</v>
      </c>
      <c r="U11947" s="23">
        <v>8164</v>
      </c>
      <c r="V11947" s="22">
        <v>2021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13</v>
      </c>
      <c r="E11948" s="22" t="s">
        <v>27522</v>
      </c>
      <c r="F11948" s="24" t="s">
        <v>19216</v>
      </c>
      <c r="G11948" s="24" t="s">
        <v>19215</v>
      </c>
      <c r="H11948" s="24">
        <v>60803</v>
      </c>
      <c r="I11948" s="24" t="s">
        <v>73</v>
      </c>
      <c r="J11948" s="24" t="s">
        <v>27530</v>
      </c>
      <c r="K11948" s="24" t="s">
        <v>27570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2" t="s">
        <v>510</v>
      </c>
      <c r="Q11948" s="24" t="s">
        <v>511</v>
      </c>
      <c r="R11948" s="24" t="s">
        <v>511</v>
      </c>
      <c r="S11948" s="24" t="s">
        <v>27554</v>
      </c>
      <c r="T11948" s="23">
        <v>73324</v>
      </c>
      <c r="U11948" s="23">
        <v>8291</v>
      </c>
      <c r="V11948" s="22">
        <v>2021</v>
      </c>
    </row>
    <row r="11949" spans="1:22" ht="64.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13</v>
      </c>
      <c r="E11949" s="22" t="s">
        <v>27522</v>
      </c>
      <c r="F11949" s="24" t="s">
        <v>19219</v>
      </c>
      <c r="G11949" s="24" t="s">
        <v>19218</v>
      </c>
      <c r="H11949" s="24">
        <v>60804</v>
      </c>
      <c r="I11949" s="24" t="s">
        <v>73</v>
      </c>
      <c r="J11949" s="24" t="s">
        <v>27530</v>
      </c>
      <c r="K11949" s="24" t="s">
        <v>2757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2" t="s">
        <v>510</v>
      </c>
      <c r="Q11949" s="24" t="s">
        <v>511</v>
      </c>
      <c r="R11949" s="24" t="s">
        <v>511</v>
      </c>
      <c r="S11949" s="24" t="s">
        <v>27554</v>
      </c>
      <c r="T11949" s="23">
        <v>72290</v>
      </c>
      <c r="U11949" s="23">
        <v>8174</v>
      </c>
      <c r="V11949" s="22">
        <v>2021</v>
      </c>
    </row>
    <row r="11950" spans="1:22" ht="77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13</v>
      </c>
      <c r="E11950" s="22" t="s">
        <v>27522</v>
      </c>
      <c r="F11950" s="24" t="s">
        <v>19221</v>
      </c>
      <c r="G11950" s="24" t="s">
        <v>15799</v>
      </c>
      <c r="H11950" s="24">
        <v>61060</v>
      </c>
      <c r="I11950" s="24" t="s">
        <v>73</v>
      </c>
      <c r="J11950" s="24" t="s">
        <v>27530</v>
      </c>
      <c r="K11950" s="24" t="s">
        <v>27570</v>
      </c>
      <c r="L11950" s="24" t="s">
        <v>210</v>
      </c>
      <c r="M11950" s="22">
        <v>22</v>
      </c>
      <c r="N11950" s="22">
        <v>2</v>
      </c>
      <c r="O11950" s="24" t="s">
        <v>27524</v>
      </c>
      <c r="P11950" s="22" t="s">
        <v>510</v>
      </c>
      <c r="Q11950" s="24" t="s">
        <v>511</v>
      </c>
      <c r="R11950" s="24" t="s">
        <v>511</v>
      </c>
      <c r="S11950" s="24" t="s">
        <v>27554</v>
      </c>
      <c r="T11950" s="23">
        <v>79755</v>
      </c>
      <c r="U11950" s="23">
        <v>9018</v>
      </c>
      <c r="V11950" s="22">
        <v>2021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13</v>
      </c>
      <c r="E11951" s="22" t="s">
        <v>27522</v>
      </c>
      <c r="F11951" s="24" t="s">
        <v>19222</v>
      </c>
      <c r="G11951" s="24" t="s">
        <v>17061</v>
      </c>
      <c r="H11951" s="24">
        <v>61677</v>
      </c>
      <c r="I11951" s="24" t="s">
        <v>73</v>
      </c>
      <c r="J11951" s="24" t="s">
        <v>27530</v>
      </c>
      <c r="K11951" s="24" t="s">
        <v>27570</v>
      </c>
      <c r="L11951" s="24" t="s">
        <v>210</v>
      </c>
      <c r="M11951" s="22">
        <v>22</v>
      </c>
      <c r="N11951" s="22">
        <v>2</v>
      </c>
      <c r="O11951" s="24" t="s">
        <v>27524</v>
      </c>
      <c r="P11951" s="22" t="s">
        <v>510</v>
      </c>
      <c r="Q11951" s="24" t="s">
        <v>511</v>
      </c>
      <c r="R11951" s="24" t="s">
        <v>511</v>
      </c>
      <c r="S11951" s="24" t="s">
        <v>27553</v>
      </c>
      <c r="T11951" s="23">
        <v>94295</v>
      </c>
      <c r="U11951" s="23">
        <v>10662</v>
      </c>
      <c r="V11951" s="22">
        <v>2021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13</v>
      </c>
      <c r="E11952" s="22" t="s">
        <v>27522</v>
      </c>
      <c r="F11952" s="24" t="s">
        <v>19225</v>
      </c>
      <c r="G11952" s="24" t="s">
        <v>19224</v>
      </c>
      <c r="H11952" s="24">
        <v>60805</v>
      </c>
      <c r="I11952" s="24" t="s">
        <v>73</v>
      </c>
      <c r="J11952" s="24" t="s">
        <v>27530</v>
      </c>
      <c r="K11952" s="24" t="s">
        <v>27570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2" t="s">
        <v>510</v>
      </c>
      <c r="Q11952" s="24" t="s">
        <v>511</v>
      </c>
      <c r="R11952" s="24" t="s">
        <v>511</v>
      </c>
      <c r="S11952" s="24" t="s">
        <v>27554</v>
      </c>
      <c r="T11952" s="23">
        <v>70408</v>
      </c>
      <c r="U11952" s="23">
        <v>7961</v>
      </c>
      <c r="V11952" s="22">
        <v>2021</v>
      </c>
    </row>
    <row r="11953" spans="1:22" ht="39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13</v>
      </c>
      <c r="E11953" s="22" t="s">
        <v>27522</v>
      </c>
      <c r="F11953" s="24" t="s">
        <v>19227</v>
      </c>
      <c r="G11953" s="24" t="s">
        <v>5581</v>
      </c>
      <c r="H11953" s="24">
        <v>19728</v>
      </c>
      <c r="I11953" s="24" t="s">
        <v>50</v>
      </c>
      <c r="J11953" s="24" t="s">
        <v>27535</v>
      </c>
      <c r="K11953" s="24" t="s">
        <v>7520</v>
      </c>
      <c r="L11953" s="24" t="s">
        <v>210</v>
      </c>
      <c r="M11953" s="22">
        <v>22</v>
      </c>
      <c r="N11953" s="22">
        <v>1</v>
      </c>
      <c r="O11953" s="24" t="s">
        <v>217</v>
      </c>
      <c r="P11953" s="22" t="s">
        <v>510</v>
      </c>
      <c r="Q11953" s="24" t="s">
        <v>511</v>
      </c>
      <c r="R11953" s="24" t="s">
        <v>511</v>
      </c>
      <c r="S11953" s="24" t="s">
        <v>27559</v>
      </c>
      <c r="T11953" s="23">
        <v>82895</v>
      </c>
      <c r="U11953" s="23">
        <v>9373</v>
      </c>
      <c r="V11953" s="22">
        <v>2021</v>
      </c>
    </row>
    <row r="11954" spans="1:22" ht="39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13</v>
      </c>
      <c r="E11954" s="22" t="s">
        <v>27522</v>
      </c>
      <c r="F11954" s="24" t="s">
        <v>19228</v>
      </c>
      <c r="G11954" s="24" t="s">
        <v>14513</v>
      </c>
      <c r="H11954" s="24">
        <v>60947</v>
      </c>
      <c r="I11954" s="24" t="s">
        <v>66</v>
      </c>
      <c r="J11954" s="24" t="s">
        <v>27530</v>
      </c>
      <c r="K11954" s="24" t="s">
        <v>27568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2" t="s">
        <v>510</v>
      </c>
      <c r="Q11954" s="24" t="s">
        <v>511</v>
      </c>
      <c r="R11954" s="24" t="s">
        <v>511</v>
      </c>
      <c r="S11954" s="24" t="s">
        <v>1587</v>
      </c>
      <c r="T11954" s="23">
        <v>168222</v>
      </c>
      <c r="U11954" s="23">
        <v>19021</v>
      </c>
      <c r="V11954" s="22">
        <v>2021</v>
      </c>
    </row>
    <row r="11955" spans="1:22" ht="39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13</v>
      </c>
      <c r="E11955" s="22" t="s">
        <v>27522</v>
      </c>
      <c r="F11955" s="24" t="s">
        <v>19229</v>
      </c>
      <c r="G11955" s="24" t="s">
        <v>14513</v>
      </c>
      <c r="H11955" s="24">
        <v>60947</v>
      </c>
      <c r="I11955" s="24" t="s">
        <v>53</v>
      </c>
      <c r="J11955" s="24" t="s">
        <v>2971</v>
      </c>
      <c r="K11955" s="24" t="s">
        <v>27567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2" t="s">
        <v>510</v>
      </c>
      <c r="Q11955" s="24" t="s">
        <v>511</v>
      </c>
      <c r="R11955" s="24" t="s">
        <v>511</v>
      </c>
      <c r="S11955" s="24" t="s">
        <v>27548</v>
      </c>
      <c r="T11955" s="23">
        <v>15901</v>
      </c>
      <c r="U11955" s="23">
        <v>1798</v>
      </c>
      <c r="V11955" s="22">
        <v>2021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13</v>
      </c>
      <c r="E11956" s="22" t="s">
        <v>27522</v>
      </c>
      <c r="F11956" s="24" t="s">
        <v>19230</v>
      </c>
      <c r="G11956" s="24" t="s">
        <v>14513</v>
      </c>
      <c r="H11956" s="24">
        <v>60947</v>
      </c>
      <c r="I11956" s="24" t="s">
        <v>53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2" t="s">
        <v>506</v>
      </c>
      <c r="Q11956" s="24" t="s">
        <v>507</v>
      </c>
      <c r="R11956" s="24" t="s">
        <v>1614</v>
      </c>
      <c r="S11956" s="24" t="s">
        <v>27548</v>
      </c>
      <c r="T11956" s="23">
        <v>0</v>
      </c>
      <c r="U11956" s="23">
        <v>-31</v>
      </c>
      <c r="V11956" s="22">
        <v>2021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13</v>
      </c>
      <c r="E11957" s="22" t="s">
        <v>27522</v>
      </c>
      <c r="F11957" s="24" t="s">
        <v>19230</v>
      </c>
      <c r="G11957" s="24" t="s">
        <v>14513</v>
      </c>
      <c r="H11957" s="24">
        <v>60947</v>
      </c>
      <c r="I11957" s="24" t="s">
        <v>53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2" t="s">
        <v>510</v>
      </c>
      <c r="Q11957" s="24" t="s">
        <v>511</v>
      </c>
      <c r="R11957" s="24" t="s">
        <v>511</v>
      </c>
      <c r="S11957" s="24" t="s">
        <v>27548</v>
      </c>
      <c r="T11957" s="23">
        <v>36101</v>
      </c>
      <c r="U11957" s="23">
        <v>4082</v>
      </c>
      <c r="V11957" s="22">
        <v>2021</v>
      </c>
    </row>
    <row r="11958" spans="1:22" ht="39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13</v>
      </c>
      <c r="E11958" s="22" t="s">
        <v>27522</v>
      </c>
      <c r="F11958" s="24" t="s">
        <v>19231</v>
      </c>
      <c r="G11958" s="24" t="s">
        <v>14513</v>
      </c>
      <c r="H11958" s="24">
        <v>60947</v>
      </c>
      <c r="I11958" s="24" t="s">
        <v>53</v>
      </c>
      <c r="J11958" s="24" t="s">
        <v>2971</v>
      </c>
      <c r="K11958" s="24" t="s">
        <v>27567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2" t="s">
        <v>510</v>
      </c>
      <c r="Q11958" s="24" t="s">
        <v>511</v>
      </c>
      <c r="R11958" s="24" t="s">
        <v>511</v>
      </c>
      <c r="S11958" s="24" t="s">
        <v>27548</v>
      </c>
      <c r="T11958" s="23">
        <v>12065</v>
      </c>
      <c r="U11958" s="23">
        <v>1364</v>
      </c>
      <c r="V11958" s="22">
        <v>2021</v>
      </c>
    </row>
    <row r="11959" spans="1:22" ht="64.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13</v>
      </c>
      <c r="E11959" s="22" t="s">
        <v>27522</v>
      </c>
      <c r="F11959" s="24" t="s">
        <v>19232</v>
      </c>
      <c r="G11959" s="24" t="s">
        <v>14513</v>
      </c>
      <c r="H11959" s="24">
        <v>60947</v>
      </c>
      <c r="I11959" s="24" t="s">
        <v>53</v>
      </c>
      <c r="J11959" s="24" t="s">
        <v>2971</v>
      </c>
      <c r="K11959" s="24" t="s">
        <v>27567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2" t="s">
        <v>506</v>
      </c>
      <c r="Q11959" s="24" t="s">
        <v>507</v>
      </c>
      <c r="R11959" s="24" t="s">
        <v>1614</v>
      </c>
      <c r="S11959" s="24" t="s">
        <v>27548</v>
      </c>
      <c r="T11959" s="23">
        <v>0</v>
      </c>
      <c r="U11959" s="23">
        <v>-39</v>
      </c>
      <c r="V11959" s="22">
        <v>2021</v>
      </c>
    </row>
    <row r="11960" spans="1:22" ht="64.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13</v>
      </c>
      <c r="E11960" s="22" t="s">
        <v>27522</v>
      </c>
      <c r="F11960" s="24" t="s">
        <v>19232</v>
      </c>
      <c r="G11960" s="24" t="s">
        <v>14513</v>
      </c>
      <c r="H11960" s="24">
        <v>60947</v>
      </c>
      <c r="I11960" s="24" t="s">
        <v>53</v>
      </c>
      <c r="J11960" s="24" t="s">
        <v>2971</v>
      </c>
      <c r="K11960" s="24" t="s">
        <v>27567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2" t="s">
        <v>510</v>
      </c>
      <c r="Q11960" s="24" t="s">
        <v>511</v>
      </c>
      <c r="R11960" s="24" t="s">
        <v>511</v>
      </c>
      <c r="S11960" s="24" t="s">
        <v>27548</v>
      </c>
      <c r="T11960" s="23">
        <v>65897</v>
      </c>
      <c r="U11960" s="23">
        <v>7451</v>
      </c>
      <c r="V11960" s="22">
        <v>2021</v>
      </c>
    </row>
    <row r="11961" spans="1:22" ht="51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13</v>
      </c>
      <c r="E11961" s="22" t="s">
        <v>27522</v>
      </c>
      <c r="F11961" s="24" t="s">
        <v>19233</v>
      </c>
      <c r="G11961" s="24" t="s">
        <v>2268</v>
      </c>
      <c r="H11961" s="24">
        <v>3265</v>
      </c>
      <c r="I11961" s="24" t="s">
        <v>64</v>
      </c>
      <c r="J11961" s="24" t="s">
        <v>27533</v>
      </c>
      <c r="K11961" s="24" t="s">
        <v>27570</v>
      </c>
      <c r="L11961" s="24" t="s">
        <v>210</v>
      </c>
      <c r="M11961" s="22">
        <v>22</v>
      </c>
      <c r="N11961" s="22">
        <v>1</v>
      </c>
      <c r="O11961" s="24" t="s">
        <v>217</v>
      </c>
      <c r="P11961" s="22" t="s">
        <v>7254</v>
      </c>
      <c r="Q11961" s="24" t="s">
        <v>5899</v>
      </c>
      <c r="R11961" s="24" t="s">
        <v>1614</v>
      </c>
      <c r="S11961" s="24" t="s">
        <v>2899</v>
      </c>
      <c r="T11961" s="23">
        <v>1822395</v>
      </c>
      <c r="U11961" s="23">
        <v>206060</v>
      </c>
      <c r="V11961" s="22">
        <v>2021</v>
      </c>
    </row>
    <row r="11962" spans="1:22" ht="51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13</v>
      </c>
      <c r="E11962" s="22" t="s">
        <v>27522</v>
      </c>
      <c r="F11962" s="24" t="s">
        <v>19233</v>
      </c>
      <c r="G11962" s="24" t="s">
        <v>2268</v>
      </c>
      <c r="H11962" s="24">
        <v>3265</v>
      </c>
      <c r="I11962" s="24" t="s">
        <v>64</v>
      </c>
      <c r="J11962" s="24" t="s">
        <v>27533</v>
      </c>
      <c r="K11962" s="24" t="s">
        <v>27570</v>
      </c>
      <c r="L11962" s="24" t="s">
        <v>210</v>
      </c>
      <c r="M11962" s="22">
        <v>22</v>
      </c>
      <c r="N11962" s="22">
        <v>1</v>
      </c>
      <c r="O11962" s="24" t="s">
        <v>217</v>
      </c>
      <c r="P11962" s="22" t="s">
        <v>241</v>
      </c>
      <c r="Q11962" s="24" t="s">
        <v>5899</v>
      </c>
      <c r="R11962" s="24" t="s">
        <v>1614</v>
      </c>
      <c r="S11962" s="24" t="s">
        <v>2899</v>
      </c>
      <c r="T11962" s="23">
        <v>0</v>
      </c>
      <c r="U11962" s="23">
        <v>0</v>
      </c>
      <c r="V11962" s="22">
        <v>2021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13</v>
      </c>
      <c r="E11963" s="22" t="s">
        <v>27522</v>
      </c>
      <c r="F11963" s="24" t="s">
        <v>19235</v>
      </c>
      <c r="G11963" s="24" t="s">
        <v>19234</v>
      </c>
      <c r="H11963" s="24">
        <v>60359</v>
      </c>
      <c r="I11963" s="24" t="s">
        <v>73</v>
      </c>
      <c r="J11963" s="24" t="s">
        <v>27530</v>
      </c>
      <c r="K11963" s="24" t="s">
        <v>2757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2" t="s">
        <v>510</v>
      </c>
      <c r="Q11963" s="24" t="s">
        <v>511</v>
      </c>
      <c r="R11963" s="24" t="s">
        <v>511</v>
      </c>
      <c r="S11963" s="24" t="s">
        <v>1587</v>
      </c>
      <c r="T11963" s="23">
        <v>982482</v>
      </c>
      <c r="U11963" s="23">
        <v>111090</v>
      </c>
      <c r="V11963" s="22">
        <v>2021</v>
      </c>
    </row>
    <row r="11964" spans="1:22" ht="39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13</v>
      </c>
      <c r="E11964" s="22" t="s">
        <v>27522</v>
      </c>
      <c r="F11964" s="24" t="s">
        <v>19238</v>
      </c>
      <c r="G11964" s="24" t="s">
        <v>18251</v>
      </c>
      <c r="H11964" s="24">
        <v>63621</v>
      </c>
      <c r="I11964" s="24" t="s">
        <v>65</v>
      </c>
      <c r="J11964" s="24" t="s">
        <v>2971</v>
      </c>
      <c r="K11964" s="24" t="s">
        <v>27567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2" t="s">
        <v>510</v>
      </c>
      <c r="Q11964" s="24" t="s">
        <v>511</v>
      </c>
      <c r="R11964" s="24" t="s">
        <v>511</v>
      </c>
      <c r="S11964" s="24" t="s">
        <v>27548</v>
      </c>
      <c r="T11964" s="23">
        <v>56293</v>
      </c>
      <c r="U11964" s="23">
        <v>6365</v>
      </c>
      <c r="V11964" s="22">
        <v>2021</v>
      </c>
    </row>
    <row r="11965" spans="1:22" ht="39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13</v>
      </c>
      <c r="E11965" s="22" t="s">
        <v>27522</v>
      </c>
      <c r="F11965" s="24" t="s">
        <v>19240</v>
      </c>
      <c r="G11965" s="24" t="s">
        <v>18251</v>
      </c>
      <c r="H11965" s="24">
        <v>63621</v>
      </c>
      <c r="I11965" s="24" t="s">
        <v>65</v>
      </c>
      <c r="J11965" s="24" t="s">
        <v>2971</v>
      </c>
      <c r="K11965" s="24" t="s">
        <v>27567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2" t="s">
        <v>510</v>
      </c>
      <c r="Q11965" s="24" t="s">
        <v>511</v>
      </c>
      <c r="R11965" s="24" t="s">
        <v>511</v>
      </c>
      <c r="S11965" s="24" t="s">
        <v>27548</v>
      </c>
      <c r="T11965" s="23">
        <v>27497</v>
      </c>
      <c r="U11965" s="23">
        <v>3109</v>
      </c>
      <c r="V11965" s="22">
        <v>2021</v>
      </c>
    </row>
    <row r="11966" spans="1:22" ht="51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13</v>
      </c>
      <c r="E11966" s="22" t="s">
        <v>27522</v>
      </c>
      <c r="F11966" s="24" t="s">
        <v>19242</v>
      </c>
      <c r="G11966" s="24" t="s">
        <v>18251</v>
      </c>
      <c r="H11966" s="24">
        <v>63621</v>
      </c>
      <c r="I11966" s="24" t="s">
        <v>65</v>
      </c>
      <c r="J11966" s="24" t="s">
        <v>2971</v>
      </c>
      <c r="K11966" s="24" t="s">
        <v>27567</v>
      </c>
      <c r="L11966" s="24" t="s">
        <v>210</v>
      </c>
      <c r="M11966" s="22">
        <v>22</v>
      </c>
      <c r="N11966" s="22">
        <v>2</v>
      </c>
      <c r="O11966" s="24" t="s">
        <v>27524</v>
      </c>
      <c r="P11966" s="22" t="s">
        <v>510</v>
      </c>
      <c r="Q11966" s="24" t="s">
        <v>511</v>
      </c>
      <c r="R11966" s="24" t="s">
        <v>511</v>
      </c>
      <c r="S11966" s="24" t="s">
        <v>27548</v>
      </c>
      <c r="T11966" s="23">
        <v>13107</v>
      </c>
      <c r="U11966" s="23">
        <v>1482</v>
      </c>
      <c r="V11966" s="22">
        <v>2021</v>
      </c>
    </row>
    <row r="11967" spans="1:22" ht="77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13</v>
      </c>
      <c r="E11967" s="22" t="s">
        <v>27522</v>
      </c>
      <c r="F11967" s="24" t="s">
        <v>19245</v>
      </c>
      <c r="G11967" s="24" t="s">
        <v>19244</v>
      </c>
      <c r="H11967" s="24">
        <v>60809</v>
      </c>
      <c r="I11967" s="24" t="s">
        <v>65</v>
      </c>
      <c r="J11967" s="24" t="s">
        <v>2971</v>
      </c>
      <c r="K11967" s="24" t="s">
        <v>27567</v>
      </c>
      <c r="L11967" s="24" t="s">
        <v>210</v>
      </c>
      <c r="M11967" s="22">
        <v>22</v>
      </c>
      <c r="N11967" s="22">
        <v>2</v>
      </c>
      <c r="O11967" s="24" t="s">
        <v>27524</v>
      </c>
      <c r="P11967" s="22" t="s">
        <v>510</v>
      </c>
      <c r="Q11967" s="24" t="s">
        <v>511</v>
      </c>
      <c r="R11967" s="24" t="s">
        <v>511</v>
      </c>
      <c r="S11967" s="24" t="s">
        <v>27548</v>
      </c>
      <c r="T11967" s="23">
        <v>37241</v>
      </c>
      <c r="U11967" s="23">
        <v>4211</v>
      </c>
      <c r="V11967" s="22">
        <v>2021</v>
      </c>
    </row>
    <row r="11968" spans="1:22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13</v>
      </c>
      <c r="E11968" s="22" t="s">
        <v>27522</v>
      </c>
      <c r="F11968" s="24" t="s">
        <v>19247</v>
      </c>
      <c r="G11968" s="24" t="s">
        <v>19247</v>
      </c>
      <c r="H11968" s="24">
        <v>60358</v>
      </c>
      <c r="I11968" s="24" t="s">
        <v>83</v>
      </c>
      <c r="J11968" s="24" t="s">
        <v>27541</v>
      </c>
      <c r="K11968" s="24" t="s">
        <v>7520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2" t="s">
        <v>510</v>
      </c>
      <c r="Q11968" s="24" t="s">
        <v>511</v>
      </c>
      <c r="R11968" s="24" t="s">
        <v>511</v>
      </c>
      <c r="S11968" s="24" t="s">
        <v>27562</v>
      </c>
      <c r="T11968" s="23">
        <v>158096</v>
      </c>
      <c r="U11968" s="23">
        <v>17876</v>
      </c>
      <c r="V11968" s="22">
        <v>2021</v>
      </c>
    </row>
    <row r="11969" spans="1:22" ht="39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13</v>
      </c>
      <c r="E11969" s="22" t="s">
        <v>27522</v>
      </c>
      <c r="F11969" s="24" t="s">
        <v>27612</v>
      </c>
      <c r="G11969" s="24" t="s">
        <v>1716</v>
      </c>
      <c r="H11969" s="24">
        <v>9324</v>
      </c>
      <c r="I11969" s="24" t="s">
        <v>61</v>
      </c>
      <c r="J11969" s="24" t="s">
        <v>27525</v>
      </c>
      <c r="K11969" s="24" t="s">
        <v>27568</v>
      </c>
      <c r="L11969" s="24" t="s">
        <v>210</v>
      </c>
      <c r="M11969" s="22">
        <v>22</v>
      </c>
      <c r="N11969" s="22">
        <v>1</v>
      </c>
      <c r="O11969" s="24" t="s">
        <v>217</v>
      </c>
      <c r="P11969" s="22" t="s">
        <v>506</v>
      </c>
      <c r="Q11969" s="24" t="s">
        <v>507</v>
      </c>
      <c r="R11969" s="24" t="s">
        <v>1614</v>
      </c>
      <c r="S11969" s="24" t="s">
        <v>1587</v>
      </c>
      <c r="T11969" s="23">
        <v>0</v>
      </c>
      <c r="U11969" s="23">
        <v>0</v>
      </c>
      <c r="V11969" s="22">
        <v>2021</v>
      </c>
    </row>
    <row r="11970" spans="1:22" ht="39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13</v>
      </c>
      <c r="E11970" s="22" t="s">
        <v>27522</v>
      </c>
      <c r="F11970" s="24" t="s">
        <v>27611</v>
      </c>
      <c r="G11970" s="24" t="s">
        <v>27610</v>
      </c>
      <c r="H11970" s="24">
        <v>14006</v>
      </c>
      <c r="I11970" s="24" t="s">
        <v>81</v>
      </c>
      <c r="J11970" s="24" t="s">
        <v>27525</v>
      </c>
      <c r="K11970" s="24" t="s">
        <v>27568</v>
      </c>
      <c r="L11970" s="24" t="s">
        <v>210</v>
      </c>
      <c r="M11970" s="22">
        <v>22</v>
      </c>
      <c r="N11970" s="22">
        <v>1</v>
      </c>
      <c r="O11970" s="24" t="s">
        <v>217</v>
      </c>
      <c r="P11970" s="22" t="s">
        <v>506</v>
      </c>
      <c r="Q11970" s="24" t="s">
        <v>507</v>
      </c>
      <c r="R11970" s="24" t="s">
        <v>1614</v>
      </c>
      <c r="S11970" s="24" t="s">
        <v>1587</v>
      </c>
      <c r="T11970" s="23">
        <v>0</v>
      </c>
      <c r="U11970" s="23">
        <v>-203</v>
      </c>
      <c r="V11970" s="22">
        <v>2021</v>
      </c>
    </row>
    <row r="11971" spans="1:22" ht="51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13</v>
      </c>
      <c r="E11971" s="22" t="s">
        <v>27522</v>
      </c>
      <c r="F11971" s="24" t="s">
        <v>19249</v>
      </c>
      <c r="G11971" s="24" t="s">
        <v>1013</v>
      </c>
      <c r="H11971" s="24">
        <v>15466</v>
      </c>
      <c r="I11971" s="24" t="s">
        <v>52</v>
      </c>
      <c r="J11971" s="24" t="s">
        <v>27535</v>
      </c>
      <c r="K11971" s="24" t="s">
        <v>7520</v>
      </c>
      <c r="L11971" s="24" t="s">
        <v>210</v>
      </c>
      <c r="M11971" s="22">
        <v>22</v>
      </c>
      <c r="N11971" s="22">
        <v>1</v>
      </c>
      <c r="O11971" s="24" t="s">
        <v>217</v>
      </c>
      <c r="P11971" s="22" t="s">
        <v>227</v>
      </c>
      <c r="Q11971" s="24" t="s">
        <v>228</v>
      </c>
      <c r="R11971" s="24" t="s">
        <v>228</v>
      </c>
      <c r="S11971" s="24" t="s">
        <v>27552</v>
      </c>
      <c r="T11971" s="23">
        <v>18822986</v>
      </c>
      <c r="U11971" s="23">
        <v>2128334</v>
      </c>
      <c r="V11971" s="22">
        <v>2021</v>
      </c>
    </row>
    <row r="11972" spans="1:22" ht="51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13</v>
      </c>
      <c r="E11972" s="22" t="s">
        <v>27522</v>
      </c>
      <c r="F11972" s="24" t="s">
        <v>19251</v>
      </c>
      <c r="G11972" s="24" t="s">
        <v>19250</v>
      </c>
      <c r="H11972" s="24">
        <v>60364</v>
      </c>
      <c r="I11972" s="24" t="s">
        <v>62</v>
      </c>
      <c r="J11972" s="24" t="s">
        <v>27526</v>
      </c>
      <c r="K11972" s="24" t="s">
        <v>27569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2" t="s">
        <v>227</v>
      </c>
      <c r="Q11972" s="24" t="s">
        <v>228</v>
      </c>
      <c r="R11972" s="24" t="s">
        <v>228</v>
      </c>
      <c r="S11972" s="24" t="s">
        <v>610</v>
      </c>
      <c r="T11972" s="23">
        <v>7355688</v>
      </c>
      <c r="U11972" s="23">
        <v>831715</v>
      </c>
      <c r="V11972" s="22">
        <v>2021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13</v>
      </c>
      <c r="E11973" s="22" t="s">
        <v>27522</v>
      </c>
      <c r="F11973" s="24" t="s">
        <v>19254</v>
      </c>
      <c r="G11973" s="24" t="s">
        <v>19253</v>
      </c>
      <c r="H11973" s="24">
        <v>60369</v>
      </c>
      <c r="I11973" s="24" t="s">
        <v>65</v>
      </c>
      <c r="J11973" s="24" t="s">
        <v>2971</v>
      </c>
      <c r="K11973" s="24" t="s">
        <v>27567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2" t="s">
        <v>510</v>
      </c>
      <c r="Q11973" s="24" t="s">
        <v>511</v>
      </c>
      <c r="R11973" s="24" t="s">
        <v>511</v>
      </c>
      <c r="S11973" s="24" t="s">
        <v>27548</v>
      </c>
      <c r="T11973" s="23">
        <v>55168</v>
      </c>
      <c r="U11973" s="23">
        <v>6238</v>
      </c>
      <c r="V11973" s="22">
        <v>2021</v>
      </c>
    </row>
    <row r="11974" spans="1:22" ht="51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13</v>
      </c>
      <c r="E11974" s="22" t="s">
        <v>27522</v>
      </c>
      <c r="F11974" s="24" t="s">
        <v>19257</v>
      </c>
      <c r="G11974" s="24" t="s">
        <v>19256</v>
      </c>
      <c r="H11974" s="24">
        <v>60370</v>
      </c>
      <c r="I11974" s="24" t="s">
        <v>81</v>
      </c>
      <c r="J11974" s="24" t="s">
        <v>27525</v>
      </c>
      <c r="K11974" s="24" t="s">
        <v>27568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2" t="s">
        <v>510</v>
      </c>
      <c r="Q11974" s="24" t="s">
        <v>511</v>
      </c>
      <c r="R11974" s="24" t="s">
        <v>511</v>
      </c>
      <c r="S11974" s="24" t="s">
        <v>1587</v>
      </c>
      <c r="T11974" s="23">
        <v>354458</v>
      </c>
      <c r="U11974" s="23">
        <v>40079</v>
      </c>
      <c r="V11974" s="22">
        <v>2021</v>
      </c>
    </row>
    <row r="11975" spans="1:22" ht="39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13</v>
      </c>
      <c r="E11975" s="22" t="s">
        <v>27522</v>
      </c>
      <c r="F11975" s="24" t="s">
        <v>19259</v>
      </c>
      <c r="G11975" s="24" t="s">
        <v>17619</v>
      </c>
      <c r="H11975" s="24">
        <v>61694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2" t="s">
        <v>510</v>
      </c>
      <c r="Q11975" s="24" t="s">
        <v>511</v>
      </c>
      <c r="R11975" s="24" t="s">
        <v>511</v>
      </c>
      <c r="S11975" s="24" t="s">
        <v>27554</v>
      </c>
      <c r="T11975" s="23">
        <v>921049</v>
      </c>
      <c r="U11975" s="23">
        <v>104144</v>
      </c>
      <c r="V11975" s="22">
        <v>2021</v>
      </c>
    </row>
    <row r="11976" spans="1:22" ht="39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13</v>
      </c>
      <c r="E11976" s="22" t="s">
        <v>27522</v>
      </c>
      <c r="F11976" s="24" t="s">
        <v>19260</v>
      </c>
      <c r="G11976" s="24" t="s">
        <v>17619</v>
      </c>
      <c r="H11976" s="24">
        <v>61694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2" t="s">
        <v>510</v>
      </c>
      <c r="Q11976" s="24" t="s">
        <v>511</v>
      </c>
      <c r="R11976" s="24" t="s">
        <v>511</v>
      </c>
      <c r="S11976" s="24" t="s">
        <v>27554</v>
      </c>
      <c r="T11976" s="23">
        <v>837598</v>
      </c>
      <c r="U11976" s="23">
        <v>94708</v>
      </c>
      <c r="V11976" s="22">
        <v>2021</v>
      </c>
    </row>
    <row r="11977" spans="1:22" ht="51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13</v>
      </c>
      <c r="E11977" s="22" t="s">
        <v>27522</v>
      </c>
      <c r="F11977" s="24" t="s">
        <v>19262</v>
      </c>
      <c r="G11977" s="24" t="s">
        <v>19261</v>
      </c>
      <c r="H11977" s="24">
        <v>60365</v>
      </c>
      <c r="I11977" s="24" t="s">
        <v>65</v>
      </c>
      <c r="J11977" s="24" t="s">
        <v>2971</v>
      </c>
      <c r="K11977" s="24" t="s">
        <v>27567</v>
      </c>
      <c r="L11977" s="24" t="s">
        <v>210</v>
      </c>
      <c r="M11977" s="22">
        <v>22</v>
      </c>
      <c r="N11977" s="22">
        <v>2</v>
      </c>
      <c r="O11977" s="24" t="s">
        <v>27524</v>
      </c>
      <c r="P11977" s="22" t="s">
        <v>510</v>
      </c>
      <c r="Q11977" s="24" t="s">
        <v>511</v>
      </c>
      <c r="R11977" s="24" t="s">
        <v>511</v>
      </c>
      <c r="S11977" s="24" t="s">
        <v>27548</v>
      </c>
      <c r="T11977" s="23">
        <v>19465</v>
      </c>
      <c r="U11977" s="23">
        <v>2201</v>
      </c>
      <c r="V11977" s="22">
        <v>2021</v>
      </c>
    </row>
    <row r="11978" spans="1:22" ht="39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13</v>
      </c>
      <c r="E11978" s="22" t="s">
        <v>27522</v>
      </c>
      <c r="F11978" s="24" t="s">
        <v>19265</v>
      </c>
      <c r="G11978" s="24" t="s">
        <v>19264</v>
      </c>
      <c r="H11978" s="24">
        <v>60367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2" t="s">
        <v>510</v>
      </c>
      <c r="Q11978" s="24" t="s">
        <v>511</v>
      </c>
      <c r="R11978" s="24" t="s">
        <v>511</v>
      </c>
      <c r="S11978" s="24" t="s">
        <v>27553</v>
      </c>
      <c r="T11978" s="23">
        <v>0</v>
      </c>
      <c r="U11978" s="23">
        <v>0</v>
      </c>
      <c r="V11978" s="22">
        <v>2021</v>
      </c>
    </row>
    <row r="11979" spans="1:22" ht="51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13</v>
      </c>
      <c r="E11979" s="22" t="s">
        <v>27522</v>
      </c>
      <c r="F11979" s="24" t="s">
        <v>19267</v>
      </c>
      <c r="G11979" s="24" t="s">
        <v>15799</v>
      </c>
      <c r="H11979" s="24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2" t="s">
        <v>510</v>
      </c>
      <c r="Q11979" s="24" t="s">
        <v>511</v>
      </c>
      <c r="R11979" s="24" t="s">
        <v>511</v>
      </c>
      <c r="S11979" s="24" t="s">
        <v>27554</v>
      </c>
      <c r="T11979" s="23">
        <v>33024</v>
      </c>
      <c r="U11979" s="23">
        <v>3734</v>
      </c>
      <c r="V11979" s="22">
        <v>2021</v>
      </c>
    </row>
    <row r="11980" spans="1:22" ht="51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13</v>
      </c>
      <c r="E11980" s="22" t="s">
        <v>27522</v>
      </c>
      <c r="F11980" s="24" t="s">
        <v>19268</v>
      </c>
      <c r="G11980" s="24" t="s">
        <v>15799</v>
      </c>
      <c r="H11980" s="24">
        <v>61060</v>
      </c>
      <c r="I11980" s="24" t="s">
        <v>69</v>
      </c>
      <c r="J11980" s="24" t="s">
        <v>27526</v>
      </c>
      <c r="K11980" s="24" t="s">
        <v>27569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2" t="s">
        <v>510</v>
      </c>
      <c r="Q11980" s="24" t="s">
        <v>511</v>
      </c>
      <c r="R11980" s="24" t="s">
        <v>511</v>
      </c>
      <c r="S11980" s="24" t="s">
        <v>2899</v>
      </c>
      <c r="T11980" s="23">
        <v>75087</v>
      </c>
      <c r="U11980" s="23">
        <v>8490</v>
      </c>
      <c r="V11980" s="22">
        <v>2021</v>
      </c>
    </row>
    <row r="11981" spans="1:22" ht="51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13</v>
      </c>
      <c r="E11981" s="22" t="s">
        <v>27522</v>
      </c>
      <c r="F11981" s="24" t="s">
        <v>19269</v>
      </c>
      <c r="G11981" s="24" t="s">
        <v>15799</v>
      </c>
      <c r="H11981" s="24">
        <v>61060</v>
      </c>
      <c r="I11981" s="24" t="s">
        <v>69</v>
      </c>
      <c r="J11981" s="24" t="s">
        <v>27526</v>
      </c>
      <c r="K11981" s="24" t="s">
        <v>27569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2" t="s">
        <v>510</v>
      </c>
      <c r="Q11981" s="24" t="s">
        <v>511</v>
      </c>
      <c r="R11981" s="24" t="s">
        <v>511</v>
      </c>
      <c r="S11981" s="24" t="s">
        <v>2899</v>
      </c>
      <c r="T11981" s="23">
        <v>40442</v>
      </c>
      <c r="U11981" s="23">
        <v>4573</v>
      </c>
      <c r="V11981" s="22">
        <v>2021</v>
      </c>
    </row>
    <row r="11982" spans="1:22" ht="51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13</v>
      </c>
      <c r="E11982" s="22" t="s">
        <v>27522</v>
      </c>
      <c r="F11982" s="24" t="s">
        <v>19270</v>
      </c>
      <c r="G11982" s="24" t="s">
        <v>15799</v>
      </c>
      <c r="H11982" s="24">
        <v>61060</v>
      </c>
      <c r="I11982" s="24" t="s">
        <v>73</v>
      </c>
      <c r="J11982" s="24" t="s">
        <v>27530</v>
      </c>
      <c r="K11982" s="24" t="s">
        <v>2757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2" t="s">
        <v>510</v>
      </c>
      <c r="Q11982" s="24" t="s">
        <v>511</v>
      </c>
      <c r="R11982" s="24" t="s">
        <v>511</v>
      </c>
      <c r="S11982" s="24" t="s">
        <v>27554</v>
      </c>
      <c r="T11982" s="23">
        <v>34007</v>
      </c>
      <c r="U11982" s="23">
        <v>3845</v>
      </c>
      <c r="V11982" s="22">
        <v>2021</v>
      </c>
    </row>
    <row r="11983" spans="1:22" ht="51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13</v>
      </c>
      <c r="E11983" s="22" t="s">
        <v>27522</v>
      </c>
      <c r="F11983" s="24" t="s">
        <v>19271</v>
      </c>
      <c r="G11983" s="24" t="s">
        <v>15799</v>
      </c>
      <c r="H11983" s="24">
        <v>61060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2" t="s">
        <v>510</v>
      </c>
      <c r="Q11983" s="24" t="s">
        <v>511</v>
      </c>
      <c r="R11983" s="24" t="s">
        <v>511</v>
      </c>
      <c r="S11983" s="24" t="s">
        <v>27554</v>
      </c>
      <c r="T11983" s="23">
        <v>83373</v>
      </c>
      <c r="U11983" s="23">
        <v>9427</v>
      </c>
      <c r="V11983" s="22">
        <v>2021</v>
      </c>
    </row>
    <row r="11984" spans="1:22" ht="51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13</v>
      </c>
      <c r="E11984" s="22" t="s">
        <v>27522</v>
      </c>
      <c r="F11984" s="24" t="s">
        <v>19272</v>
      </c>
      <c r="G11984" s="24" t="s">
        <v>15799</v>
      </c>
      <c r="H11984" s="24">
        <v>61060</v>
      </c>
      <c r="I11984" s="24" t="s">
        <v>73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2</v>
      </c>
      <c r="O11984" s="24" t="s">
        <v>27524</v>
      </c>
      <c r="P11984" s="22" t="s">
        <v>510</v>
      </c>
      <c r="Q11984" s="24" t="s">
        <v>511</v>
      </c>
      <c r="R11984" s="24" t="s">
        <v>511</v>
      </c>
      <c r="S11984" s="24" t="s">
        <v>27554</v>
      </c>
      <c r="T11984" s="23">
        <v>80798</v>
      </c>
      <c r="U11984" s="23">
        <v>9136</v>
      </c>
      <c r="V11984" s="22">
        <v>2021</v>
      </c>
    </row>
    <row r="11985" spans="1:22" ht="39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13</v>
      </c>
      <c r="E11985" s="22" t="s">
        <v>27522</v>
      </c>
      <c r="F11985" s="24" t="s">
        <v>19273</v>
      </c>
      <c r="G11985" s="24" t="s">
        <v>15238</v>
      </c>
      <c r="H11985" s="24">
        <v>64778</v>
      </c>
      <c r="I11985" s="24" t="s">
        <v>73</v>
      </c>
      <c r="J11985" s="24" t="s">
        <v>27530</v>
      </c>
      <c r="K11985" s="24" t="s">
        <v>27570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2" t="s">
        <v>510</v>
      </c>
      <c r="Q11985" s="24" t="s">
        <v>511</v>
      </c>
      <c r="R11985" s="24" t="s">
        <v>511</v>
      </c>
      <c r="S11985" s="24" t="s">
        <v>27554</v>
      </c>
      <c r="T11985" s="23">
        <v>83382</v>
      </c>
      <c r="U11985" s="23">
        <v>9428</v>
      </c>
      <c r="V11985" s="22">
        <v>2021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13</v>
      </c>
      <c r="E11986" s="22" t="s">
        <v>27522</v>
      </c>
      <c r="F11986" s="24" t="s">
        <v>19275</v>
      </c>
      <c r="G11986" s="24" t="s">
        <v>19274</v>
      </c>
      <c r="H11986" s="24">
        <v>60380</v>
      </c>
      <c r="I11986" s="24" t="s">
        <v>73</v>
      </c>
      <c r="J11986" s="24" t="s">
        <v>27530</v>
      </c>
      <c r="K11986" s="24" t="s">
        <v>2757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2" t="s">
        <v>510</v>
      </c>
      <c r="Q11986" s="24" t="s">
        <v>511</v>
      </c>
      <c r="R11986" s="24" t="s">
        <v>511</v>
      </c>
      <c r="S11986" s="24" t="s">
        <v>1587</v>
      </c>
      <c r="T11986" s="23">
        <v>318384</v>
      </c>
      <c r="U11986" s="23">
        <v>36000</v>
      </c>
      <c r="V11986" s="22">
        <v>2021</v>
      </c>
    </row>
    <row r="11987" spans="1:22" ht="26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13</v>
      </c>
      <c r="E11987" s="22" t="s">
        <v>27522</v>
      </c>
      <c r="F11987" s="24" t="s">
        <v>19278</v>
      </c>
      <c r="G11987" s="24" t="s">
        <v>19277</v>
      </c>
      <c r="H11987" s="24">
        <v>60381</v>
      </c>
      <c r="I11987" s="24" t="s">
        <v>73</v>
      </c>
      <c r="J11987" s="24" t="s">
        <v>27530</v>
      </c>
      <c r="K11987" s="24" t="s">
        <v>27570</v>
      </c>
      <c r="L11987" s="24" t="s">
        <v>210</v>
      </c>
      <c r="M11987" s="22">
        <v>22</v>
      </c>
      <c r="N11987" s="22">
        <v>2</v>
      </c>
      <c r="O11987" s="24" t="s">
        <v>27524</v>
      </c>
      <c r="P11987" s="22" t="s">
        <v>510</v>
      </c>
      <c r="Q11987" s="24" t="s">
        <v>511</v>
      </c>
      <c r="R11987" s="24" t="s">
        <v>511</v>
      </c>
      <c r="S11987" s="24" t="s">
        <v>1587</v>
      </c>
      <c r="T11987" s="23">
        <v>286874</v>
      </c>
      <c r="U11987" s="23">
        <v>32437</v>
      </c>
      <c r="V11987" s="22">
        <v>2021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13</v>
      </c>
      <c r="E11988" s="22" t="s">
        <v>27522</v>
      </c>
      <c r="F11988" s="24" t="s">
        <v>19280</v>
      </c>
      <c r="G11988" s="24" t="s">
        <v>19279</v>
      </c>
      <c r="H11988" s="24">
        <v>60371</v>
      </c>
      <c r="I11988" s="24" t="s">
        <v>62</v>
      </c>
      <c r="J11988" s="24" t="s">
        <v>27526</v>
      </c>
      <c r="K11988" s="24" t="s">
        <v>27569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2" t="s">
        <v>227</v>
      </c>
      <c r="Q11988" s="24" t="s">
        <v>228</v>
      </c>
      <c r="R11988" s="24" t="s">
        <v>228</v>
      </c>
      <c r="S11988" s="24" t="s">
        <v>610</v>
      </c>
      <c r="T11988" s="23">
        <v>7442419</v>
      </c>
      <c r="U11988" s="23">
        <v>841522</v>
      </c>
      <c r="V11988" s="22">
        <v>2021</v>
      </c>
    </row>
    <row r="11989" spans="1:22" ht="26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13</v>
      </c>
      <c r="E11989" s="22" t="s">
        <v>27522</v>
      </c>
      <c r="F11989" s="24" t="s">
        <v>19283</v>
      </c>
      <c r="G11989" s="24" t="s">
        <v>19283</v>
      </c>
      <c r="H11989" s="24">
        <v>64658</v>
      </c>
      <c r="I11989" s="24" t="s">
        <v>67</v>
      </c>
      <c r="J11989" s="24" t="s">
        <v>2971</v>
      </c>
      <c r="K11989" s="24" t="s">
        <v>27567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2" t="s">
        <v>510</v>
      </c>
      <c r="Q11989" s="24" t="s">
        <v>511</v>
      </c>
      <c r="R11989" s="24" t="s">
        <v>511</v>
      </c>
      <c r="S11989" s="24" t="s">
        <v>27548</v>
      </c>
      <c r="T11989" s="23">
        <v>19668</v>
      </c>
      <c r="U11989" s="23">
        <v>2224</v>
      </c>
      <c r="V11989" s="22">
        <v>2021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13</v>
      </c>
      <c r="E11990" s="22" t="s">
        <v>27522</v>
      </c>
      <c r="F11990" s="24" t="s">
        <v>19289</v>
      </c>
      <c r="G11990" s="24" t="s">
        <v>19288</v>
      </c>
      <c r="H11990" s="24">
        <v>63622</v>
      </c>
      <c r="I11990" s="24" t="s">
        <v>65</v>
      </c>
      <c r="J11990" s="24" t="s">
        <v>2971</v>
      </c>
      <c r="K11990" s="24" t="s">
        <v>27567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2" t="s">
        <v>510</v>
      </c>
      <c r="Q11990" s="24" t="s">
        <v>511</v>
      </c>
      <c r="R11990" s="24" t="s">
        <v>511</v>
      </c>
      <c r="S11990" s="24" t="s">
        <v>27548</v>
      </c>
      <c r="T11990" s="23">
        <v>16740</v>
      </c>
      <c r="U11990" s="23">
        <v>1893</v>
      </c>
      <c r="V11990" s="22">
        <v>2021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13</v>
      </c>
      <c r="E11991" s="22" t="s">
        <v>27522</v>
      </c>
      <c r="F11991" s="24" t="s">
        <v>19291</v>
      </c>
      <c r="G11991" s="24" t="s">
        <v>19291</v>
      </c>
      <c r="H11991" s="24">
        <v>60384</v>
      </c>
      <c r="I11991" s="24" t="s">
        <v>89</v>
      </c>
      <c r="J11991" s="24" t="s">
        <v>27533</v>
      </c>
      <c r="K11991" s="24" t="s">
        <v>27571</v>
      </c>
      <c r="L11991" s="24" t="s">
        <v>210</v>
      </c>
      <c r="M11991" s="22">
        <v>22</v>
      </c>
      <c r="N11991" s="22">
        <v>2</v>
      </c>
      <c r="O11991" s="24" t="s">
        <v>27524</v>
      </c>
      <c r="P11991" s="22" t="s">
        <v>227</v>
      </c>
      <c r="Q11991" s="24" t="s">
        <v>228</v>
      </c>
      <c r="R11991" s="24" t="s">
        <v>228</v>
      </c>
      <c r="S11991" s="24" t="s">
        <v>27557</v>
      </c>
      <c r="T11991" s="23">
        <v>6765289</v>
      </c>
      <c r="U11991" s="23">
        <v>764958</v>
      </c>
      <c r="V11991" s="22">
        <v>2021</v>
      </c>
    </row>
    <row r="11992" spans="1:22" ht="51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16</v>
      </c>
      <c r="E11992" s="22" t="s">
        <v>27522</v>
      </c>
      <c r="F11992" s="24" t="s">
        <v>19293</v>
      </c>
      <c r="G11992" s="24" t="s">
        <v>6346</v>
      </c>
      <c r="H11992" s="24">
        <v>12667</v>
      </c>
      <c r="I11992" s="24" t="s">
        <v>69</v>
      </c>
      <c r="J11992" s="24" t="s">
        <v>27526</v>
      </c>
      <c r="K11992" s="24" t="s">
        <v>27569</v>
      </c>
      <c r="L11992" s="24" t="s">
        <v>210</v>
      </c>
      <c r="M11992" s="22">
        <v>22</v>
      </c>
      <c r="N11992" s="22">
        <v>1</v>
      </c>
      <c r="O11992" s="24" t="s">
        <v>217</v>
      </c>
      <c r="P11992" s="22" t="s">
        <v>209</v>
      </c>
      <c r="Q11992" s="24" t="s">
        <v>242</v>
      </c>
      <c r="R11992" s="24" t="s">
        <v>242</v>
      </c>
      <c r="S11992" s="24" t="s">
        <v>2899</v>
      </c>
      <c r="T11992" s="23">
        <v>390314</v>
      </c>
      <c r="U11992" s="23">
        <v>46013</v>
      </c>
      <c r="V11992" s="22">
        <v>2021</v>
      </c>
    </row>
    <row r="11993" spans="1:22" ht="51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13</v>
      </c>
      <c r="E11993" s="22" t="s">
        <v>27522</v>
      </c>
      <c r="F11993" s="24" t="s">
        <v>19299</v>
      </c>
      <c r="G11993" s="24" t="s">
        <v>19299</v>
      </c>
      <c r="H11993" s="24">
        <v>60389</v>
      </c>
      <c r="I11993" s="24" t="s">
        <v>89</v>
      </c>
      <c r="J11993" s="24" t="s">
        <v>27533</v>
      </c>
      <c r="K11993" s="24" t="s">
        <v>27571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2" t="s">
        <v>506</v>
      </c>
      <c r="Q11993" s="24" t="s">
        <v>507</v>
      </c>
      <c r="R11993" s="24" t="s">
        <v>1614</v>
      </c>
      <c r="S11993" s="24" t="s">
        <v>27557</v>
      </c>
      <c r="T11993" s="23">
        <v>0</v>
      </c>
      <c r="U11993" s="23">
        <v>-769</v>
      </c>
      <c r="V11993" s="22">
        <v>2021</v>
      </c>
    </row>
    <row r="11994" spans="1:22" ht="39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13</v>
      </c>
      <c r="E11994" s="22" t="s">
        <v>27522</v>
      </c>
      <c r="F11994" s="24" t="s">
        <v>19300</v>
      </c>
      <c r="G11994" s="24" t="s">
        <v>15238</v>
      </c>
      <c r="H11994" s="24">
        <v>64778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2" t="s">
        <v>510</v>
      </c>
      <c r="Q11994" s="24" t="s">
        <v>511</v>
      </c>
      <c r="R11994" s="24" t="s">
        <v>511</v>
      </c>
      <c r="S11994" s="24" t="s">
        <v>27553</v>
      </c>
      <c r="T11994" s="23">
        <v>83249</v>
      </c>
      <c r="U11994" s="23">
        <v>9413</v>
      </c>
      <c r="V11994" s="22">
        <v>2021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13</v>
      </c>
      <c r="E11995" s="22" t="s">
        <v>27522</v>
      </c>
      <c r="F11995" s="24" t="s">
        <v>19301</v>
      </c>
      <c r="G11995" s="24" t="s">
        <v>2997</v>
      </c>
      <c r="H11995" s="24">
        <v>7570</v>
      </c>
      <c r="I11995" s="24" t="s">
        <v>69</v>
      </c>
      <c r="J11995" s="24" t="s">
        <v>27526</v>
      </c>
      <c r="K11995" s="24" t="s">
        <v>27569</v>
      </c>
      <c r="L11995" s="24" t="s">
        <v>210</v>
      </c>
      <c r="M11995" s="22">
        <v>22</v>
      </c>
      <c r="N11995" s="22">
        <v>1</v>
      </c>
      <c r="O11995" s="24" t="s">
        <v>217</v>
      </c>
      <c r="P11995" s="22" t="s">
        <v>510</v>
      </c>
      <c r="Q11995" s="24" t="s">
        <v>511</v>
      </c>
      <c r="R11995" s="24" t="s">
        <v>511</v>
      </c>
      <c r="S11995" s="24" t="s">
        <v>2899</v>
      </c>
      <c r="T11995" s="23">
        <v>26620</v>
      </c>
      <c r="U11995" s="23">
        <v>3010</v>
      </c>
      <c r="V11995" s="22">
        <v>2021</v>
      </c>
    </row>
    <row r="11996" spans="1:22" ht="64.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13</v>
      </c>
      <c r="E11996" s="22" t="s">
        <v>27522</v>
      </c>
      <c r="F11996" s="24" t="s">
        <v>19302</v>
      </c>
      <c r="G11996" s="24" t="s">
        <v>13578</v>
      </c>
      <c r="H11996" s="24">
        <v>60281</v>
      </c>
      <c r="I11996" s="24" t="s">
        <v>65</v>
      </c>
      <c r="J11996" s="24" t="s">
        <v>2971</v>
      </c>
      <c r="K11996" s="24" t="s">
        <v>27567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2" t="s">
        <v>510</v>
      </c>
      <c r="Q11996" s="24" t="s">
        <v>511</v>
      </c>
      <c r="R11996" s="24" t="s">
        <v>511</v>
      </c>
      <c r="S11996" s="24" t="s">
        <v>27548</v>
      </c>
      <c r="T11996" s="23">
        <v>12921</v>
      </c>
      <c r="U11996" s="23">
        <v>1461</v>
      </c>
      <c r="V11996" s="22">
        <v>2021</v>
      </c>
    </row>
    <row r="11997" spans="1:22" ht="51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13</v>
      </c>
      <c r="E11997" s="22" t="s">
        <v>27522</v>
      </c>
      <c r="F11997" s="24" t="s">
        <v>19304</v>
      </c>
      <c r="G11997" s="24" t="s">
        <v>19303</v>
      </c>
      <c r="H11997" s="24">
        <v>60387</v>
      </c>
      <c r="I11997" s="24" t="s">
        <v>79</v>
      </c>
      <c r="J11997" s="24" t="s">
        <v>27535</v>
      </c>
      <c r="K11997" s="24" t="s">
        <v>7520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2" t="s">
        <v>506</v>
      </c>
      <c r="Q11997" s="24" t="s">
        <v>507</v>
      </c>
      <c r="R11997" s="24" t="s">
        <v>1614</v>
      </c>
      <c r="S11997" s="24" t="s">
        <v>27590</v>
      </c>
      <c r="T11997" s="23">
        <v>0</v>
      </c>
      <c r="U11997" s="23">
        <v>0</v>
      </c>
      <c r="V11997" s="22">
        <v>2021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13</v>
      </c>
      <c r="E11998" s="22" t="s">
        <v>27522</v>
      </c>
      <c r="F11998" s="24" t="s">
        <v>19304</v>
      </c>
      <c r="G11998" s="24" t="s">
        <v>19303</v>
      </c>
      <c r="H11998" s="24">
        <v>60387</v>
      </c>
      <c r="I11998" s="24" t="s">
        <v>79</v>
      </c>
      <c r="J11998" s="24" t="s">
        <v>27535</v>
      </c>
      <c r="K11998" s="24" t="s">
        <v>7520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2" t="s">
        <v>510</v>
      </c>
      <c r="Q11998" s="24" t="s">
        <v>511</v>
      </c>
      <c r="R11998" s="24" t="s">
        <v>511</v>
      </c>
      <c r="S11998" s="24" t="s">
        <v>27590</v>
      </c>
      <c r="T11998" s="23">
        <v>166196</v>
      </c>
      <c r="U11998" s="23">
        <v>18792</v>
      </c>
      <c r="V11998" s="22">
        <v>2021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13</v>
      </c>
      <c r="E11999" s="22" t="s">
        <v>27522</v>
      </c>
      <c r="F11999" s="24" t="s">
        <v>19305</v>
      </c>
      <c r="G11999" s="24" t="s">
        <v>13934</v>
      </c>
      <c r="H11999" s="24">
        <v>59380</v>
      </c>
      <c r="I11999" s="24" t="s">
        <v>70</v>
      </c>
      <c r="J11999" s="24" t="s">
        <v>27526</v>
      </c>
      <c r="K11999" s="24" t="s">
        <v>27569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2" t="s">
        <v>227</v>
      </c>
      <c r="Q11999" s="24" t="s">
        <v>228</v>
      </c>
      <c r="R11999" s="24" t="s">
        <v>228</v>
      </c>
      <c r="S11999" s="24" t="s">
        <v>610</v>
      </c>
      <c r="T11999" s="23">
        <v>9485959</v>
      </c>
      <c r="U11999" s="23">
        <v>1072587</v>
      </c>
      <c r="V11999" s="22">
        <v>2021</v>
      </c>
    </row>
    <row r="12000" spans="1:22" ht="64.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13</v>
      </c>
      <c r="E12000" s="22" t="s">
        <v>27522</v>
      </c>
      <c r="F12000" s="24" t="s">
        <v>19306</v>
      </c>
      <c r="G12000" s="24" t="s">
        <v>9237</v>
      </c>
      <c r="H12000" s="24">
        <v>57170</v>
      </c>
      <c r="I12000" s="24" t="s">
        <v>60</v>
      </c>
      <c r="J12000" s="24" t="s">
        <v>27525</v>
      </c>
      <c r="K12000" s="24" t="s">
        <v>27570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2" t="s">
        <v>506</v>
      </c>
      <c r="Q12000" s="24" t="s">
        <v>507</v>
      </c>
      <c r="R12000" s="24" t="s">
        <v>1614</v>
      </c>
      <c r="S12000" s="24" t="s">
        <v>1587</v>
      </c>
      <c r="T12000" s="23">
        <v>0</v>
      </c>
      <c r="U12000" s="23">
        <v>0</v>
      </c>
      <c r="V12000" s="22">
        <v>2021</v>
      </c>
    </row>
    <row r="12001" spans="1:22" ht="51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13</v>
      </c>
      <c r="E12001" s="22" t="s">
        <v>27522</v>
      </c>
      <c r="F12001" s="24" t="s">
        <v>19308</v>
      </c>
      <c r="G12001" s="24" t="s">
        <v>6204</v>
      </c>
      <c r="H12001" s="24">
        <v>17650</v>
      </c>
      <c r="I12001" s="24" t="s">
        <v>89</v>
      </c>
      <c r="J12001" s="24" t="s">
        <v>27533</v>
      </c>
      <c r="K12001" s="24" t="s">
        <v>27571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2" t="s">
        <v>227</v>
      </c>
      <c r="Q12001" s="24" t="s">
        <v>228</v>
      </c>
      <c r="R12001" s="24" t="s">
        <v>228</v>
      </c>
      <c r="S12001" s="24" t="s">
        <v>27557</v>
      </c>
      <c r="T12001" s="23">
        <v>6127857</v>
      </c>
      <c r="U12001" s="23">
        <v>692883</v>
      </c>
      <c r="V12001" s="22">
        <v>2021</v>
      </c>
    </row>
    <row r="12002" spans="1:22" ht="39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13</v>
      </c>
      <c r="E12002" s="22" t="s">
        <v>27522</v>
      </c>
      <c r="F12002" s="24" t="s">
        <v>19311</v>
      </c>
      <c r="G12002" s="24" t="s">
        <v>19310</v>
      </c>
      <c r="H12002" s="24">
        <v>60392</v>
      </c>
      <c r="I12002" s="24" t="s">
        <v>86</v>
      </c>
      <c r="J12002" s="24" t="s">
        <v>27530</v>
      </c>
      <c r="K12002" s="24" t="s">
        <v>27570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2" t="s">
        <v>510</v>
      </c>
      <c r="Q12002" s="24" t="s">
        <v>511</v>
      </c>
      <c r="R12002" s="24" t="s">
        <v>511</v>
      </c>
      <c r="S12002" s="24" t="s">
        <v>27587</v>
      </c>
      <c r="T12002" s="23">
        <v>1140406</v>
      </c>
      <c r="U12002" s="23">
        <v>128947</v>
      </c>
      <c r="V12002" s="22">
        <v>2021</v>
      </c>
    </row>
    <row r="12003" spans="1:22" ht="51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13</v>
      </c>
      <c r="E12003" s="22" t="s">
        <v>27522</v>
      </c>
      <c r="F12003" s="24" t="s">
        <v>19313</v>
      </c>
      <c r="G12003" s="24" t="s">
        <v>19312</v>
      </c>
      <c r="H12003" s="24">
        <v>60393</v>
      </c>
      <c r="I12003" s="24" t="s">
        <v>86</v>
      </c>
      <c r="J12003" s="24" t="s">
        <v>27530</v>
      </c>
      <c r="K12003" s="24" t="s">
        <v>27570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2" t="s">
        <v>510</v>
      </c>
      <c r="Q12003" s="24" t="s">
        <v>511</v>
      </c>
      <c r="R12003" s="24" t="s">
        <v>511</v>
      </c>
      <c r="S12003" s="24" t="s">
        <v>27587</v>
      </c>
      <c r="T12003" s="23">
        <v>156990</v>
      </c>
      <c r="U12003" s="23">
        <v>17751</v>
      </c>
      <c r="V12003" s="22">
        <v>2021</v>
      </c>
    </row>
    <row r="12004" spans="1:22" ht="51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13</v>
      </c>
      <c r="E12004" s="22" t="s">
        <v>27522</v>
      </c>
      <c r="F12004" s="24" t="s">
        <v>19315</v>
      </c>
      <c r="G12004" s="24" t="s">
        <v>19314</v>
      </c>
      <c r="H12004" s="24">
        <v>60394</v>
      </c>
      <c r="I12004" s="24" t="s">
        <v>81</v>
      </c>
      <c r="J12004" s="24" t="s">
        <v>27525</v>
      </c>
      <c r="K12004" s="24" t="s">
        <v>27568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2" t="s">
        <v>506</v>
      </c>
      <c r="Q12004" s="24" t="s">
        <v>507</v>
      </c>
      <c r="R12004" s="24" t="s">
        <v>1614</v>
      </c>
      <c r="S12004" s="24" t="s">
        <v>1587</v>
      </c>
      <c r="T12004" s="23">
        <v>0</v>
      </c>
      <c r="U12004" s="23">
        <v>-1332</v>
      </c>
      <c r="V12004" s="22">
        <v>2021</v>
      </c>
    </row>
    <row r="12005" spans="1:22" ht="51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13</v>
      </c>
      <c r="E12005" s="22" t="s">
        <v>27522</v>
      </c>
      <c r="F12005" s="24" t="s">
        <v>19317</v>
      </c>
      <c r="G12005" s="24" t="s">
        <v>436</v>
      </c>
      <c r="H12005" s="24">
        <v>17609</v>
      </c>
      <c r="I12005" s="24" t="s">
        <v>51</v>
      </c>
      <c r="J12005" s="24" t="s">
        <v>27541</v>
      </c>
      <c r="K12005" s="24" t="s">
        <v>7520</v>
      </c>
      <c r="L12005" s="24" t="s">
        <v>210</v>
      </c>
      <c r="M12005" s="22">
        <v>22</v>
      </c>
      <c r="N12005" s="22">
        <v>1</v>
      </c>
      <c r="O12005" s="24" t="s">
        <v>217</v>
      </c>
      <c r="P12005" s="22" t="s">
        <v>506</v>
      </c>
      <c r="Q12005" s="24" t="s">
        <v>507</v>
      </c>
      <c r="R12005" s="24" t="s">
        <v>1614</v>
      </c>
      <c r="S12005" s="24" t="s">
        <v>27549</v>
      </c>
      <c r="T12005" s="23">
        <v>0</v>
      </c>
      <c r="U12005" s="23">
        <v>0</v>
      </c>
      <c r="V12005" s="22">
        <v>2021</v>
      </c>
    </row>
    <row r="12006" spans="1:22" ht="51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13</v>
      </c>
      <c r="E12006" s="22" t="s">
        <v>27522</v>
      </c>
      <c r="F12006" s="24" t="s">
        <v>19321</v>
      </c>
      <c r="G12006" s="24" t="s">
        <v>19320</v>
      </c>
      <c r="H12006" s="24">
        <v>61419</v>
      </c>
      <c r="I12006" s="24" t="s">
        <v>66</v>
      </c>
      <c r="J12006" s="24" t="s">
        <v>27530</v>
      </c>
      <c r="K12006" s="24" t="s">
        <v>27568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2" t="s">
        <v>510</v>
      </c>
      <c r="Q12006" s="24" t="s">
        <v>511</v>
      </c>
      <c r="R12006" s="24" t="s">
        <v>511</v>
      </c>
      <c r="S12006" s="24" t="s">
        <v>1587</v>
      </c>
      <c r="T12006" s="23">
        <v>30697</v>
      </c>
      <c r="U12006" s="23">
        <v>3471</v>
      </c>
      <c r="V12006" s="22">
        <v>2021</v>
      </c>
    </row>
    <row r="12007" spans="1:22" ht="51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13</v>
      </c>
      <c r="E12007" s="22" t="s">
        <v>27522</v>
      </c>
      <c r="F12007" s="24" t="s">
        <v>19322</v>
      </c>
      <c r="G12007" s="24" t="s">
        <v>19320</v>
      </c>
      <c r="H12007" s="24">
        <v>61419</v>
      </c>
      <c r="I12007" s="24" t="s">
        <v>66</v>
      </c>
      <c r="J12007" s="24" t="s">
        <v>27530</v>
      </c>
      <c r="K12007" s="24" t="s">
        <v>27568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2" t="s">
        <v>510</v>
      </c>
      <c r="Q12007" s="24" t="s">
        <v>511</v>
      </c>
      <c r="R12007" s="24" t="s">
        <v>511</v>
      </c>
      <c r="S12007" s="24" t="s">
        <v>1587</v>
      </c>
      <c r="T12007" s="23">
        <v>30955</v>
      </c>
      <c r="U12007" s="23">
        <v>3500</v>
      </c>
      <c r="V12007" s="22">
        <v>2021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13</v>
      </c>
      <c r="E12008" s="22" t="s">
        <v>27522</v>
      </c>
      <c r="F12008" s="24" t="s">
        <v>19323</v>
      </c>
      <c r="G12008" s="24" t="s">
        <v>19320</v>
      </c>
      <c r="H12008" s="24">
        <v>61419</v>
      </c>
      <c r="I12008" s="24" t="s">
        <v>66</v>
      </c>
      <c r="J12008" s="24" t="s">
        <v>27530</v>
      </c>
      <c r="K12008" s="24" t="s">
        <v>27568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2" t="s">
        <v>510</v>
      </c>
      <c r="Q12008" s="24" t="s">
        <v>511</v>
      </c>
      <c r="R12008" s="24" t="s">
        <v>511</v>
      </c>
      <c r="S12008" s="24" t="s">
        <v>1587</v>
      </c>
      <c r="T12008" s="23">
        <v>29079</v>
      </c>
      <c r="U12008" s="23">
        <v>3288</v>
      </c>
      <c r="V12008" s="22">
        <v>2021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13</v>
      </c>
      <c r="E12009" s="22" t="s">
        <v>27522</v>
      </c>
      <c r="F12009" s="24" t="s">
        <v>19324</v>
      </c>
      <c r="G12009" s="24" t="s">
        <v>19320</v>
      </c>
      <c r="H12009" s="24">
        <v>61419</v>
      </c>
      <c r="I12009" s="24" t="s">
        <v>66</v>
      </c>
      <c r="J12009" s="24" t="s">
        <v>27530</v>
      </c>
      <c r="K12009" s="24" t="s">
        <v>27568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2" t="s">
        <v>510</v>
      </c>
      <c r="Q12009" s="24" t="s">
        <v>511</v>
      </c>
      <c r="R12009" s="24" t="s">
        <v>511</v>
      </c>
      <c r="S12009" s="24" t="s">
        <v>1587</v>
      </c>
      <c r="T12009" s="23">
        <v>28407</v>
      </c>
      <c r="U12009" s="23">
        <v>3212</v>
      </c>
      <c r="V12009" s="22">
        <v>2021</v>
      </c>
    </row>
    <row r="12010" spans="1:22" ht="39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13</v>
      </c>
      <c r="E12010" s="22" t="s">
        <v>27522</v>
      </c>
      <c r="F12010" s="24" t="s">
        <v>19325</v>
      </c>
      <c r="G12010" s="24" t="s">
        <v>19320</v>
      </c>
      <c r="H12010" s="24">
        <v>61419</v>
      </c>
      <c r="I12010" s="24" t="s">
        <v>66</v>
      </c>
      <c r="J12010" s="24" t="s">
        <v>27530</v>
      </c>
      <c r="K12010" s="24" t="s">
        <v>27568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2" t="s">
        <v>510</v>
      </c>
      <c r="Q12010" s="24" t="s">
        <v>511</v>
      </c>
      <c r="R12010" s="24" t="s">
        <v>511</v>
      </c>
      <c r="S12010" s="24" t="s">
        <v>1587</v>
      </c>
      <c r="T12010" s="23">
        <v>28195</v>
      </c>
      <c r="U12010" s="23">
        <v>3188</v>
      </c>
      <c r="V12010" s="22">
        <v>2021</v>
      </c>
    </row>
    <row r="12011" spans="1:22" ht="39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13</v>
      </c>
      <c r="E12011" s="22" t="s">
        <v>27522</v>
      </c>
      <c r="F12011" s="24" t="s">
        <v>19326</v>
      </c>
      <c r="G12011" s="24" t="s">
        <v>19320</v>
      </c>
      <c r="H12011" s="24">
        <v>61419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2" t="s">
        <v>510</v>
      </c>
      <c r="Q12011" s="24" t="s">
        <v>511</v>
      </c>
      <c r="R12011" s="24" t="s">
        <v>511</v>
      </c>
      <c r="S12011" s="24" t="s">
        <v>1587</v>
      </c>
      <c r="T12011" s="23">
        <v>28521</v>
      </c>
      <c r="U12011" s="23">
        <v>3225</v>
      </c>
      <c r="V12011" s="22">
        <v>2021</v>
      </c>
    </row>
    <row r="12012" spans="1:22" ht="39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13</v>
      </c>
      <c r="E12012" s="22" t="s">
        <v>27522</v>
      </c>
      <c r="F12012" s="24" t="s">
        <v>19327</v>
      </c>
      <c r="G12012" s="24" t="s">
        <v>19320</v>
      </c>
      <c r="H12012" s="24">
        <v>61419</v>
      </c>
      <c r="I12012" s="24" t="s">
        <v>66</v>
      </c>
      <c r="J12012" s="24" t="s">
        <v>27530</v>
      </c>
      <c r="K12012" s="24" t="s">
        <v>27568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2" t="s">
        <v>510</v>
      </c>
      <c r="Q12012" s="24" t="s">
        <v>511</v>
      </c>
      <c r="R12012" s="24" t="s">
        <v>511</v>
      </c>
      <c r="S12012" s="24" t="s">
        <v>1587</v>
      </c>
      <c r="T12012" s="23">
        <v>26850</v>
      </c>
      <c r="U12012" s="23">
        <v>3036</v>
      </c>
      <c r="V12012" s="22">
        <v>2021</v>
      </c>
    </row>
    <row r="12013" spans="1:22" ht="39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13</v>
      </c>
      <c r="E12013" s="22" t="s">
        <v>27522</v>
      </c>
      <c r="F12013" s="24" t="s">
        <v>19328</v>
      </c>
      <c r="G12013" s="24" t="s">
        <v>19320</v>
      </c>
      <c r="H12013" s="24">
        <v>61419</v>
      </c>
      <c r="I12013" s="24" t="s">
        <v>66</v>
      </c>
      <c r="J12013" s="24" t="s">
        <v>27530</v>
      </c>
      <c r="K12013" s="24" t="s">
        <v>27568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2" t="s">
        <v>510</v>
      </c>
      <c r="Q12013" s="24" t="s">
        <v>511</v>
      </c>
      <c r="R12013" s="24" t="s">
        <v>511</v>
      </c>
      <c r="S12013" s="24" t="s">
        <v>1587</v>
      </c>
      <c r="T12013" s="23">
        <v>30493</v>
      </c>
      <c r="U12013" s="23">
        <v>3448</v>
      </c>
      <c r="V12013" s="22">
        <v>2021</v>
      </c>
    </row>
    <row r="12014" spans="1:22" ht="51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13</v>
      </c>
      <c r="E12014" s="22" t="s">
        <v>27522</v>
      </c>
      <c r="F12014" s="24" t="s">
        <v>19330</v>
      </c>
      <c r="G12014" s="24" t="s">
        <v>19329</v>
      </c>
      <c r="H12014" s="24">
        <v>60397</v>
      </c>
      <c r="I12014" s="24" t="s">
        <v>70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2" t="s">
        <v>227</v>
      </c>
      <c r="Q12014" s="24" t="s">
        <v>228</v>
      </c>
      <c r="R12014" s="24" t="s">
        <v>228</v>
      </c>
      <c r="S12014" s="24" t="s">
        <v>610</v>
      </c>
      <c r="T12014" s="23">
        <v>6369262</v>
      </c>
      <c r="U12014" s="23">
        <v>720179</v>
      </c>
      <c r="V12014" s="22">
        <v>2021</v>
      </c>
    </row>
    <row r="12015" spans="1:22" ht="26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13</v>
      </c>
      <c r="E12015" s="22" t="s">
        <v>27522</v>
      </c>
      <c r="F12015" s="24" t="s">
        <v>19331</v>
      </c>
      <c r="G12015" s="24" t="s">
        <v>19331</v>
      </c>
      <c r="H12015" s="24">
        <v>60398</v>
      </c>
      <c r="I12015" s="24" t="s">
        <v>70</v>
      </c>
      <c r="J12015" s="24" t="s">
        <v>27526</v>
      </c>
      <c r="K12015" s="24" t="s">
        <v>2757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2" t="s">
        <v>510</v>
      </c>
      <c r="Q12015" s="24" t="s">
        <v>511</v>
      </c>
      <c r="R12015" s="24" t="s">
        <v>511</v>
      </c>
      <c r="S12015" s="24" t="s">
        <v>610</v>
      </c>
      <c r="T12015" s="23">
        <v>127521</v>
      </c>
      <c r="U12015" s="23">
        <v>14419</v>
      </c>
      <c r="V12015" s="22">
        <v>2021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13</v>
      </c>
      <c r="E12016" s="22" t="s">
        <v>27522</v>
      </c>
      <c r="F12016" s="24" t="s">
        <v>19336</v>
      </c>
      <c r="G12016" s="24" t="s">
        <v>19335</v>
      </c>
      <c r="H12016" s="24">
        <v>60401</v>
      </c>
      <c r="I12016" s="24" t="s">
        <v>80</v>
      </c>
      <c r="J12016" s="24" t="s">
        <v>27528</v>
      </c>
      <c r="K12016" s="24" t="s">
        <v>27568</v>
      </c>
      <c r="L12016" s="24" t="s">
        <v>210</v>
      </c>
      <c r="M12016" s="22">
        <v>562212</v>
      </c>
      <c r="N12016" s="22">
        <v>4</v>
      </c>
      <c r="O12016" s="24" t="s">
        <v>27532</v>
      </c>
      <c r="P12016" s="22" t="s">
        <v>510</v>
      </c>
      <c r="Q12016" s="24" t="s">
        <v>511</v>
      </c>
      <c r="R12016" s="24" t="s">
        <v>511</v>
      </c>
      <c r="S12016" s="24" t="s">
        <v>27551</v>
      </c>
      <c r="T12016" s="23">
        <v>25259</v>
      </c>
      <c r="U12016" s="23">
        <v>2856</v>
      </c>
      <c r="V12016" s="22">
        <v>2021</v>
      </c>
    </row>
    <row r="12017" spans="1:22" ht="39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13</v>
      </c>
      <c r="E12017" s="22" t="s">
        <v>27522</v>
      </c>
      <c r="F12017" s="24" t="s">
        <v>19339</v>
      </c>
      <c r="G12017" s="24" t="s">
        <v>19338</v>
      </c>
      <c r="H12017" s="24">
        <v>60399</v>
      </c>
      <c r="I12017" s="24" t="s">
        <v>51</v>
      </c>
      <c r="J12017" s="24" t="s">
        <v>27541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2" t="s">
        <v>510</v>
      </c>
      <c r="Q12017" s="24" t="s">
        <v>511</v>
      </c>
      <c r="R12017" s="24" t="s">
        <v>511</v>
      </c>
      <c r="S12017" s="24" t="s">
        <v>27549</v>
      </c>
      <c r="T12017" s="23">
        <v>250073</v>
      </c>
      <c r="U12017" s="23">
        <v>28276</v>
      </c>
      <c r="V12017" s="22">
        <v>2021</v>
      </c>
    </row>
    <row r="12018" spans="1:22" ht="51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13</v>
      </c>
      <c r="E12018" s="22" t="s">
        <v>27522</v>
      </c>
      <c r="F12018" s="24" t="s">
        <v>19342</v>
      </c>
      <c r="G12018" s="24" t="s">
        <v>231</v>
      </c>
      <c r="H12018" s="24">
        <v>195</v>
      </c>
      <c r="I12018" s="24" t="s">
        <v>48</v>
      </c>
      <c r="J12018" s="24" t="s">
        <v>27540</v>
      </c>
      <c r="K12018" s="24" t="s">
        <v>27570</v>
      </c>
      <c r="L12018" s="24" t="s">
        <v>210</v>
      </c>
      <c r="M12018" s="22">
        <v>22</v>
      </c>
      <c r="N12018" s="22">
        <v>1</v>
      </c>
      <c r="O12018" s="24" t="s">
        <v>217</v>
      </c>
      <c r="P12018" s="22" t="s">
        <v>510</v>
      </c>
      <c r="Q12018" s="24" t="s">
        <v>511</v>
      </c>
      <c r="R12018" s="24" t="s">
        <v>511</v>
      </c>
      <c r="S12018" s="24" t="s">
        <v>10013</v>
      </c>
      <c r="T12018" s="23">
        <v>113221</v>
      </c>
      <c r="U12018" s="23">
        <v>12802</v>
      </c>
      <c r="V12018" s="22">
        <v>2021</v>
      </c>
    </row>
    <row r="12019" spans="1:22" ht="39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13</v>
      </c>
      <c r="E12019" s="22" t="s">
        <v>27522</v>
      </c>
      <c r="F12019" s="24" t="s">
        <v>19344</v>
      </c>
      <c r="G12019" s="24" t="s">
        <v>231</v>
      </c>
      <c r="H12019" s="24">
        <v>195</v>
      </c>
      <c r="I12019" s="24" t="s">
        <v>48</v>
      </c>
      <c r="J12019" s="24" t="s">
        <v>27540</v>
      </c>
      <c r="K12019" s="24" t="s">
        <v>27570</v>
      </c>
      <c r="L12019" s="24" t="s">
        <v>210</v>
      </c>
      <c r="M12019" s="22">
        <v>22</v>
      </c>
      <c r="N12019" s="22">
        <v>1</v>
      </c>
      <c r="O12019" s="24" t="s">
        <v>217</v>
      </c>
      <c r="P12019" s="22" t="s">
        <v>510</v>
      </c>
      <c r="Q12019" s="24" t="s">
        <v>511</v>
      </c>
      <c r="R12019" s="24" t="s">
        <v>511</v>
      </c>
      <c r="S12019" s="24" t="s">
        <v>10013</v>
      </c>
      <c r="T12019" s="23">
        <v>101626</v>
      </c>
      <c r="U12019" s="23">
        <v>11491</v>
      </c>
      <c r="V12019" s="22">
        <v>2021</v>
      </c>
    </row>
    <row r="12020" spans="1:22" ht="39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13</v>
      </c>
      <c r="E12020" s="22" t="s">
        <v>27522</v>
      </c>
      <c r="F12020" s="24" t="s">
        <v>19345</v>
      </c>
      <c r="G12020" s="24" t="s">
        <v>19345</v>
      </c>
      <c r="H12020" s="24">
        <v>61827</v>
      </c>
      <c r="I12020" s="24" t="s">
        <v>66</v>
      </c>
      <c r="J12020" s="24" t="s">
        <v>27530</v>
      </c>
      <c r="K12020" s="24" t="s">
        <v>27568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2" t="s">
        <v>510</v>
      </c>
      <c r="Q12020" s="24" t="s">
        <v>511</v>
      </c>
      <c r="R12020" s="24" t="s">
        <v>511</v>
      </c>
      <c r="S12020" s="24" t="s">
        <v>1587</v>
      </c>
      <c r="T12020" s="23">
        <v>203057</v>
      </c>
      <c r="U12020" s="23">
        <v>22960</v>
      </c>
      <c r="V12020" s="22">
        <v>2021</v>
      </c>
    </row>
    <row r="12021" spans="1:22" ht="39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13</v>
      </c>
      <c r="E12021" s="22" t="s">
        <v>27522</v>
      </c>
      <c r="F12021" s="24" t="s">
        <v>19347</v>
      </c>
      <c r="G12021" s="24" t="s">
        <v>15974</v>
      </c>
      <c r="H12021" s="24">
        <v>59359</v>
      </c>
      <c r="I12021" s="24" t="s">
        <v>89</v>
      </c>
      <c r="J12021" s="24" t="s">
        <v>27533</v>
      </c>
      <c r="K12021" s="24" t="s">
        <v>27571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2" t="s">
        <v>510</v>
      </c>
      <c r="Q12021" s="24" t="s">
        <v>511</v>
      </c>
      <c r="R12021" s="24" t="s">
        <v>511</v>
      </c>
      <c r="S12021" s="24" t="s">
        <v>27557</v>
      </c>
      <c r="T12021" s="23">
        <v>746292</v>
      </c>
      <c r="U12021" s="23">
        <v>84384</v>
      </c>
      <c r="V12021" s="22">
        <v>2021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16</v>
      </c>
      <c r="E12022" s="22" t="s">
        <v>27522</v>
      </c>
      <c r="F12022" s="24" t="s">
        <v>19350</v>
      </c>
      <c r="G12022" s="24" t="s">
        <v>19349</v>
      </c>
      <c r="H12022" s="24">
        <v>60403</v>
      </c>
      <c r="I12022" s="24" t="s">
        <v>53</v>
      </c>
      <c r="J12022" s="24" t="s">
        <v>2971</v>
      </c>
      <c r="K12022" s="24" t="s">
        <v>27567</v>
      </c>
      <c r="L12022" s="24" t="s">
        <v>210</v>
      </c>
      <c r="M12022" s="22">
        <v>22</v>
      </c>
      <c r="N12022" s="22">
        <v>3</v>
      </c>
      <c r="O12022" s="24" t="s">
        <v>27534</v>
      </c>
      <c r="P12022" s="22" t="s">
        <v>8764</v>
      </c>
      <c r="Q12022" s="24" t="s">
        <v>242</v>
      </c>
      <c r="R12022" s="24" t="s">
        <v>242</v>
      </c>
      <c r="S12022" s="24" t="s">
        <v>27548</v>
      </c>
      <c r="T12022" s="23">
        <v>0</v>
      </c>
      <c r="U12022" s="23">
        <v>0</v>
      </c>
      <c r="V12022" s="22">
        <v>2021</v>
      </c>
    </row>
    <row r="12023" spans="1:22" ht="51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13</v>
      </c>
      <c r="E12023" s="22" t="s">
        <v>27522</v>
      </c>
      <c r="F12023" s="24" t="s">
        <v>19353</v>
      </c>
      <c r="G12023" s="24" t="s">
        <v>19352</v>
      </c>
      <c r="H12023" s="24">
        <v>60404</v>
      </c>
      <c r="I12023" s="24" t="s">
        <v>50</v>
      </c>
      <c r="J12023" s="24" t="s">
        <v>27535</v>
      </c>
      <c r="K12023" s="24" t="s">
        <v>7520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2" t="s">
        <v>510</v>
      </c>
      <c r="Q12023" s="24" t="s">
        <v>511</v>
      </c>
      <c r="R12023" s="24" t="s">
        <v>511</v>
      </c>
      <c r="S12023" s="24" t="s">
        <v>27559</v>
      </c>
      <c r="T12023" s="23">
        <v>19397</v>
      </c>
      <c r="U12023" s="23">
        <v>2193</v>
      </c>
      <c r="V12023" s="22">
        <v>2021</v>
      </c>
    </row>
    <row r="12024" spans="1:22" ht="64.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13</v>
      </c>
      <c r="E12024" s="22" t="s">
        <v>27522</v>
      </c>
      <c r="F12024" s="24" t="s">
        <v>19355</v>
      </c>
      <c r="G12024" s="24" t="s">
        <v>19352</v>
      </c>
      <c r="H12024" s="24">
        <v>60404</v>
      </c>
      <c r="I12024" s="24" t="s">
        <v>50</v>
      </c>
      <c r="J12024" s="24" t="s">
        <v>27535</v>
      </c>
      <c r="K12024" s="24" t="s">
        <v>7520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2" t="s">
        <v>510</v>
      </c>
      <c r="Q12024" s="24" t="s">
        <v>511</v>
      </c>
      <c r="R12024" s="24" t="s">
        <v>511</v>
      </c>
      <c r="S12024" s="24" t="s">
        <v>27559</v>
      </c>
      <c r="T12024" s="23">
        <v>23170</v>
      </c>
      <c r="U12024" s="23">
        <v>2620</v>
      </c>
      <c r="V12024" s="22">
        <v>2021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13</v>
      </c>
      <c r="E12025" s="22" t="s">
        <v>27522</v>
      </c>
      <c r="F12025" s="24" t="s">
        <v>19360</v>
      </c>
      <c r="G12025" s="24" t="s">
        <v>19360</v>
      </c>
      <c r="H12025" s="24">
        <v>60408</v>
      </c>
      <c r="I12025" s="24" t="s">
        <v>87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2" t="s">
        <v>510</v>
      </c>
      <c r="Q12025" s="24" t="s">
        <v>511</v>
      </c>
      <c r="R12025" s="24" t="s">
        <v>511</v>
      </c>
      <c r="S12025" s="24" t="s">
        <v>2899</v>
      </c>
      <c r="T12025" s="23">
        <v>17748</v>
      </c>
      <c r="U12025" s="23">
        <v>2007</v>
      </c>
      <c r="V12025" s="22">
        <v>2021</v>
      </c>
    </row>
    <row r="12026" spans="1:22" ht="64.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13</v>
      </c>
      <c r="E12026" s="22" t="s">
        <v>27522</v>
      </c>
      <c r="F12026" s="24" t="s">
        <v>19362</v>
      </c>
      <c r="G12026" s="24" t="s">
        <v>19362</v>
      </c>
      <c r="H12026" s="24">
        <v>60406</v>
      </c>
      <c r="I12026" s="24" t="s">
        <v>62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2" t="s">
        <v>227</v>
      </c>
      <c r="Q12026" s="24" t="s">
        <v>228</v>
      </c>
      <c r="R12026" s="24" t="s">
        <v>228</v>
      </c>
      <c r="S12026" s="24" t="s">
        <v>610</v>
      </c>
      <c r="T12026" s="23">
        <v>7094623</v>
      </c>
      <c r="U12026" s="23">
        <v>802196</v>
      </c>
      <c r="V12026" s="22">
        <v>2021</v>
      </c>
    </row>
    <row r="12027" spans="1:22" ht="64.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13</v>
      </c>
      <c r="E12027" s="22" t="s">
        <v>27522</v>
      </c>
      <c r="F12027" s="24" t="s">
        <v>19363</v>
      </c>
      <c r="G12027" s="24" t="s">
        <v>19363</v>
      </c>
      <c r="H12027" s="24">
        <v>60407</v>
      </c>
      <c r="I12027" s="24" t="s">
        <v>62</v>
      </c>
      <c r="J12027" s="24" t="s">
        <v>27526</v>
      </c>
      <c r="K12027" s="24" t="s">
        <v>27569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2" t="s">
        <v>227</v>
      </c>
      <c r="Q12027" s="24" t="s">
        <v>228</v>
      </c>
      <c r="R12027" s="24" t="s">
        <v>228</v>
      </c>
      <c r="S12027" s="24" t="s">
        <v>610</v>
      </c>
      <c r="T12027" s="23">
        <v>7123488</v>
      </c>
      <c r="U12027" s="23">
        <v>805460</v>
      </c>
      <c r="V12027" s="22">
        <v>2021</v>
      </c>
    </row>
    <row r="12028" spans="1:22" ht="51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13</v>
      </c>
      <c r="E12028" s="22" t="s">
        <v>27522</v>
      </c>
      <c r="F12028" s="24" t="s">
        <v>19364</v>
      </c>
      <c r="G12028" s="24" t="s">
        <v>2065</v>
      </c>
      <c r="H12028" s="24">
        <v>22500</v>
      </c>
      <c r="I12028" s="24" t="s">
        <v>62</v>
      </c>
      <c r="J12028" s="24" t="s">
        <v>27526</v>
      </c>
      <c r="K12028" s="24" t="s">
        <v>27569</v>
      </c>
      <c r="L12028" s="24" t="s">
        <v>210</v>
      </c>
      <c r="M12028" s="22">
        <v>22</v>
      </c>
      <c r="N12028" s="22">
        <v>1</v>
      </c>
      <c r="O12028" s="24" t="s">
        <v>217</v>
      </c>
      <c r="P12028" s="22" t="s">
        <v>227</v>
      </c>
      <c r="Q12028" s="24" t="s">
        <v>228</v>
      </c>
      <c r="R12028" s="24" t="s">
        <v>228</v>
      </c>
      <c r="S12028" s="24" t="s">
        <v>610</v>
      </c>
      <c r="T12028" s="23">
        <v>9727258</v>
      </c>
      <c r="U12028" s="23">
        <v>1099871</v>
      </c>
      <c r="V12028" s="22">
        <v>2021</v>
      </c>
    </row>
    <row r="12029" spans="1:22" ht="51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13</v>
      </c>
      <c r="E12029" s="22" t="s">
        <v>27522</v>
      </c>
      <c r="F12029" s="24" t="s">
        <v>19366</v>
      </c>
      <c r="G12029" s="24" t="s">
        <v>19366</v>
      </c>
      <c r="H12029" s="24">
        <v>60409</v>
      </c>
      <c r="I12029" s="24" t="s">
        <v>89</v>
      </c>
      <c r="J12029" s="24" t="s">
        <v>27533</v>
      </c>
      <c r="K12029" s="24" t="s">
        <v>27571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2" t="s">
        <v>506</v>
      </c>
      <c r="Q12029" s="24" t="s">
        <v>507</v>
      </c>
      <c r="R12029" s="24" t="s">
        <v>1614</v>
      </c>
      <c r="S12029" s="24" t="s">
        <v>27557</v>
      </c>
      <c r="T12029" s="23">
        <v>0</v>
      </c>
      <c r="U12029" s="23">
        <v>-3492</v>
      </c>
      <c r="V12029" s="22">
        <v>2021</v>
      </c>
    </row>
    <row r="12030" spans="1:22" ht="64.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13</v>
      </c>
      <c r="E12030" s="22" t="s">
        <v>27522</v>
      </c>
      <c r="F12030" s="24" t="s">
        <v>19368</v>
      </c>
      <c r="G12030" s="24" t="s">
        <v>11857</v>
      </c>
      <c r="H12030" s="24">
        <v>56215</v>
      </c>
      <c r="I12030" s="24" t="s">
        <v>73</v>
      </c>
      <c r="J12030" s="24" t="s">
        <v>27530</v>
      </c>
      <c r="K12030" s="24" t="s">
        <v>27570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2" t="s">
        <v>510</v>
      </c>
      <c r="Q12030" s="24" t="s">
        <v>511</v>
      </c>
      <c r="R12030" s="24" t="s">
        <v>511</v>
      </c>
      <c r="S12030" s="24" t="s">
        <v>27553</v>
      </c>
      <c r="T12030" s="23">
        <v>74396</v>
      </c>
      <c r="U12030" s="23">
        <v>8412</v>
      </c>
      <c r="V12030" s="22">
        <v>2021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13</v>
      </c>
      <c r="E12031" s="22" t="s">
        <v>27522</v>
      </c>
      <c r="F12031" s="24" t="s">
        <v>19369</v>
      </c>
      <c r="G12031" s="24" t="s">
        <v>18730</v>
      </c>
      <c r="H12031" s="24">
        <v>60970</v>
      </c>
      <c r="I12031" s="24" t="s">
        <v>69</v>
      </c>
      <c r="J12031" s="24" t="s">
        <v>27526</v>
      </c>
      <c r="K12031" s="24" t="s">
        <v>27569</v>
      </c>
      <c r="L12031" s="24" t="s">
        <v>210</v>
      </c>
      <c r="M12031" s="22">
        <v>22</v>
      </c>
      <c r="N12031" s="22">
        <v>2</v>
      </c>
      <c r="O12031" s="24" t="s">
        <v>27524</v>
      </c>
      <c r="P12031" s="22" t="s">
        <v>510</v>
      </c>
      <c r="Q12031" s="24" t="s">
        <v>511</v>
      </c>
      <c r="R12031" s="24" t="s">
        <v>511</v>
      </c>
      <c r="S12031" s="24" t="s">
        <v>2899</v>
      </c>
      <c r="T12031" s="23">
        <v>47211</v>
      </c>
      <c r="U12031" s="23">
        <v>5338</v>
      </c>
      <c r="V12031" s="22">
        <v>2021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13</v>
      </c>
      <c r="E12032" s="22" t="s">
        <v>27522</v>
      </c>
      <c r="F12032" s="24" t="s">
        <v>19373</v>
      </c>
      <c r="G12032" s="24" t="s">
        <v>18730</v>
      </c>
      <c r="H12032" s="24">
        <v>60970</v>
      </c>
      <c r="I12032" s="24" t="s">
        <v>69</v>
      </c>
      <c r="J12032" s="24" t="s">
        <v>27526</v>
      </c>
      <c r="K12032" s="24" t="s">
        <v>27569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2" t="s">
        <v>510</v>
      </c>
      <c r="Q12032" s="24" t="s">
        <v>511</v>
      </c>
      <c r="R12032" s="24" t="s">
        <v>511</v>
      </c>
      <c r="S12032" s="24" t="s">
        <v>2899</v>
      </c>
      <c r="T12032" s="23">
        <v>78702</v>
      </c>
      <c r="U12032" s="23">
        <v>8899</v>
      </c>
      <c r="V12032" s="22">
        <v>2021</v>
      </c>
    </row>
    <row r="12033" spans="1:22" ht="51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13</v>
      </c>
      <c r="E12033" s="22" t="s">
        <v>27522</v>
      </c>
      <c r="F12033" s="24" t="s">
        <v>19380</v>
      </c>
      <c r="G12033" s="24" t="s">
        <v>19379</v>
      </c>
      <c r="H12033" s="24">
        <v>59370</v>
      </c>
      <c r="I12033" s="24" t="s">
        <v>78</v>
      </c>
      <c r="J12033" s="24" t="s">
        <v>27535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2" t="s">
        <v>209</v>
      </c>
      <c r="Q12033" s="24" t="s">
        <v>478</v>
      </c>
      <c r="R12033" s="24" t="s">
        <v>27543</v>
      </c>
      <c r="S12033" s="24" t="s">
        <v>27566</v>
      </c>
      <c r="T12033" s="23">
        <v>211338</v>
      </c>
      <c r="U12033" s="23">
        <v>17682</v>
      </c>
      <c r="V12033" s="22">
        <v>2021</v>
      </c>
    </row>
    <row r="12034" spans="1:22" ht="64.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13</v>
      </c>
      <c r="E12034" s="22" t="s">
        <v>27522</v>
      </c>
      <c r="F12034" s="24" t="s">
        <v>19381</v>
      </c>
      <c r="G12034" s="24" t="s">
        <v>6946</v>
      </c>
      <c r="H12034" s="24">
        <v>20323</v>
      </c>
      <c r="I12034" s="24" t="s">
        <v>51</v>
      </c>
      <c r="J12034" s="24" t="s">
        <v>27541</v>
      </c>
      <c r="K12034" s="24" t="s">
        <v>7520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2" t="s">
        <v>506</v>
      </c>
      <c r="Q12034" s="24" t="s">
        <v>507</v>
      </c>
      <c r="R12034" s="24" t="s">
        <v>1614</v>
      </c>
      <c r="S12034" s="24" t="s">
        <v>27549</v>
      </c>
      <c r="T12034" s="23">
        <v>0</v>
      </c>
      <c r="U12034" s="23">
        <v>-1134</v>
      </c>
      <c r="V12034" s="22">
        <v>2021</v>
      </c>
    </row>
    <row r="12035" spans="1:22" ht="64.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13</v>
      </c>
      <c r="E12035" s="22" t="s">
        <v>27522</v>
      </c>
      <c r="F12035" s="24" t="s">
        <v>19381</v>
      </c>
      <c r="G12035" s="24" t="s">
        <v>6946</v>
      </c>
      <c r="H12035" s="24">
        <v>20323</v>
      </c>
      <c r="I12035" s="24" t="s">
        <v>51</v>
      </c>
      <c r="J12035" s="24" t="s">
        <v>27541</v>
      </c>
      <c r="K12035" s="24" t="s">
        <v>7520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2" t="s">
        <v>266</v>
      </c>
      <c r="Q12035" s="24" t="s">
        <v>242</v>
      </c>
      <c r="R12035" s="24" t="s">
        <v>242</v>
      </c>
      <c r="S12035" s="24" t="s">
        <v>27549</v>
      </c>
      <c r="T12035" s="23">
        <v>48356</v>
      </c>
      <c r="U12035" s="23">
        <v>4505</v>
      </c>
      <c r="V12035" s="22">
        <v>2021</v>
      </c>
    </row>
    <row r="12036" spans="1:22" ht="64.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13</v>
      </c>
      <c r="E12036" s="22" t="s">
        <v>27522</v>
      </c>
      <c r="F12036" s="24" t="s">
        <v>27609</v>
      </c>
      <c r="G12036" s="24" t="s">
        <v>436</v>
      </c>
      <c r="H12036" s="24">
        <v>17609</v>
      </c>
      <c r="I12036" s="24" t="s">
        <v>51</v>
      </c>
      <c r="J12036" s="24" t="s">
        <v>27541</v>
      </c>
      <c r="K12036" s="24" t="s">
        <v>7520</v>
      </c>
      <c r="L12036" s="24" t="s">
        <v>210</v>
      </c>
      <c r="M12036" s="22">
        <v>22</v>
      </c>
      <c r="N12036" s="22">
        <v>1</v>
      </c>
      <c r="O12036" s="24" t="s">
        <v>217</v>
      </c>
      <c r="P12036" s="22" t="s">
        <v>506</v>
      </c>
      <c r="Q12036" s="24" t="s">
        <v>507</v>
      </c>
      <c r="R12036" s="24" t="s">
        <v>1614</v>
      </c>
      <c r="S12036" s="24" t="s">
        <v>27549</v>
      </c>
      <c r="T12036" s="23">
        <v>0</v>
      </c>
      <c r="U12036" s="23">
        <v>0</v>
      </c>
      <c r="V12036" s="22">
        <v>2021</v>
      </c>
    </row>
    <row r="12037" spans="1:22" ht="39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13</v>
      </c>
      <c r="E12037" s="22" t="s">
        <v>27522</v>
      </c>
      <c r="F12037" s="24" t="s">
        <v>19382</v>
      </c>
      <c r="G12037" s="24" t="s">
        <v>19382</v>
      </c>
      <c r="H12037" s="24">
        <v>60430</v>
      </c>
      <c r="I12037" s="24" t="s">
        <v>53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2" t="s">
        <v>227</v>
      </c>
      <c r="Q12037" s="24" t="s">
        <v>228</v>
      </c>
      <c r="R12037" s="24" t="s">
        <v>228</v>
      </c>
      <c r="S12037" s="24" t="s">
        <v>27548</v>
      </c>
      <c r="T12037" s="23">
        <v>112829</v>
      </c>
      <c r="U12037" s="23">
        <v>12758</v>
      </c>
      <c r="V12037" s="22">
        <v>2021</v>
      </c>
    </row>
    <row r="12038" spans="1:22" ht="64.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13</v>
      </c>
      <c r="E12038" s="22" t="s">
        <v>27522</v>
      </c>
      <c r="F12038" s="24" t="s">
        <v>19385</v>
      </c>
      <c r="G12038" s="24" t="s">
        <v>19384</v>
      </c>
      <c r="H12038" s="24">
        <v>64784</v>
      </c>
      <c r="I12038" s="24" t="s">
        <v>55</v>
      </c>
      <c r="J12038" s="24" t="s">
        <v>27530</v>
      </c>
      <c r="K12038" s="24" t="s">
        <v>27570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2" t="s">
        <v>209</v>
      </c>
      <c r="Q12038" s="24" t="s">
        <v>478</v>
      </c>
      <c r="R12038" s="24" t="s">
        <v>27543</v>
      </c>
      <c r="S12038" s="24" t="s">
        <v>27586</v>
      </c>
      <c r="T12038" s="23">
        <v>631250</v>
      </c>
      <c r="U12038" s="23">
        <v>49481</v>
      </c>
      <c r="V12038" s="22">
        <v>2021</v>
      </c>
    </row>
    <row r="12039" spans="1:22" ht="39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13</v>
      </c>
      <c r="E12039" s="22" t="s">
        <v>27522</v>
      </c>
      <c r="F12039" s="24" t="s">
        <v>19392</v>
      </c>
      <c r="G12039" s="24" t="s">
        <v>14150</v>
      </c>
      <c r="H12039" s="24">
        <v>61012</v>
      </c>
      <c r="I12039" s="24" t="s">
        <v>56</v>
      </c>
      <c r="J12039" s="24" t="s">
        <v>2753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2" t="s">
        <v>510</v>
      </c>
      <c r="Q12039" s="24" t="s">
        <v>511</v>
      </c>
      <c r="R12039" s="24" t="s">
        <v>511</v>
      </c>
      <c r="S12039" s="24" t="s">
        <v>10013</v>
      </c>
      <c r="T12039" s="23">
        <v>270326</v>
      </c>
      <c r="U12039" s="23">
        <v>30566</v>
      </c>
      <c r="V12039" s="22">
        <v>2021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13</v>
      </c>
      <c r="E12040" s="22" t="s">
        <v>27522</v>
      </c>
      <c r="F12040" s="24" t="s">
        <v>19393</v>
      </c>
      <c r="G12040" s="24" t="s">
        <v>19393</v>
      </c>
      <c r="H12040" s="24">
        <v>60428</v>
      </c>
      <c r="I12040" s="24" t="s">
        <v>63</v>
      </c>
      <c r="J12040" s="24" t="s">
        <v>27540</v>
      </c>
      <c r="K12040" s="24" t="s">
        <v>27570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2" t="s">
        <v>209</v>
      </c>
      <c r="Q12040" s="24" t="s">
        <v>478</v>
      </c>
      <c r="R12040" s="24" t="s">
        <v>27543</v>
      </c>
      <c r="S12040" s="24" t="s">
        <v>27608</v>
      </c>
      <c r="T12040" s="23">
        <v>51115</v>
      </c>
      <c r="U12040" s="23">
        <v>3812</v>
      </c>
      <c r="V12040" s="22">
        <v>2021</v>
      </c>
    </row>
    <row r="12041" spans="1:22" ht="51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13</v>
      </c>
      <c r="E12041" s="22" t="s">
        <v>27522</v>
      </c>
      <c r="F12041" s="24" t="s">
        <v>19394</v>
      </c>
      <c r="G12041" s="24" t="s">
        <v>16415</v>
      </c>
      <c r="H12041" s="24">
        <v>58822</v>
      </c>
      <c r="I12041" s="24" t="s">
        <v>70</v>
      </c>
      <c r="J12041" s="24" t="s">
        <v>27526</v>
      </c>
      <c r="K12041" s="24" t="s">
        <v>27570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2" t="s">
        <v>510</v>
      </c>
      <c r="Q12041" s="24" t="s">
        <v>511</v>
      </c>
      <c r="R12041" s="24" t="s">
        <v>511</v>
      </c>
      <c r="S12041" s="24" t="s">
        <v>610</v>
      </c>
      <c r="T12041" s="23">
        <v>37231</v>
      </c>
      <c r="U12041" s="23">
        <v>4210</v>
      </c>
      <c r="V12041" s="22">
        <v>2021</v>
      </c>
    </row>
    <row r="12042" spans="1:22" ht="51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13</v>
      </c>
      <c r="E12042" s="22" t="s">
        <v>27522</v>
      </c>
      <c r="F12042" s="24" t="s">
        <v>19396</v>
      </c>
      <c r="G12042" s="24" t="s">
        <v>16415</v>
      </c>
      <c r="H12042" s="24">
        <v>58822</v>
      </c>
      <c r="I12042" s="24" t="s">
        <v>70</v>
      </c>
      <c r="J12042" s="24" t="s">
        <v>27526</v>
      </c>
      <c r="K12042" s="24" t="s">
        <v>27570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2" t="s">
        <v>510</v>
      </c>
      <c r="Q12042" s="24" t="s">
        <v>511</v>
      </c>
      <c r="R12042" s="24" t="s">
        <v>511</v>
      </c>
      <c r="S12042" s="24" t="s">
        <v>610</v>
      </c>
      <c r="T12042" s="23">
        <v>36543</v>
      </c>
      <c r="U12042" s="23">
        <v>4132</v>
      </c>
      <c r="V12042" s="22">
        <v>2021</v>
      </c>
    </row>
    <row r="12043" spans="1:22" ht="51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13</v>
      </c>
      <c r="E12043" s="22" t="s">
        <v>27522</v>
      </c>
      <c r="F12043" s="24" t="s">
        <v>19399</v>
      </c>
      <c r="G12043" s="24" t="s">
        <v>16415</v>
      </c>
      <c r="H12043" s="24">
        <v>58822</v>
      </c>
      <c r="I12043" s="24" t="s">
        <v>70</v>
      </c>
      <c r="J12043" s="24" t="s">
        <v>27526</v>
      </c>
      <c r="K12043" s="24" t="s">
        <v>27570</v>
      </c>
      <c r="L12043" s="24" t="s">
        <v>210</v>
      </c>
      <c r="M12043" s="22">
        <v>22</v>
      </c>
      <c r="N12043" s="22">
        <v>2</v>
      </c>
      <c r="O12043" s="24" t="s">
        <v>27524</v>
      </c>
      <c r="P12043" s="22" t="s">
        <v>510</v>
      </c>
      <c r="Q12043" s="24" t="s">
        <v>511</v>
      </c>
      <c r="R12043" s="24" t="s">
        <v>511</v>
      </c>
      <c r="S12043" s="24" t="s">
        <v>610</v>
      </c>
      <c r="T12043" s="23">
        <v>36838</v>
      </c>
      <c r="U12043" s="23">
        <v>4165</v>
      </c>
      <c r="V12043" s="22">
        <v>2021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13</v>
      </c>
      <c r="E12044" s="22" t="s">
        <v>27522</v>
      </c>
      <c r="F12044" s="24" t="s">
        <v>19400</v>
      </c>
      <c r="G12044" s="24" t="s">
        <v>16415</v>
      </c>
      <c r="H12044" s="24">
        <v>58822</v>
      </c>
      <c r="I12044" s="24" t="s">
        <v>70</v>
      </c>
      <c r="J12044" s="24" t="s">
        <v>27526</v>
      </c>
      <c r="K12044" s="24" t="s">
        <v>27570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2" t="s">
        <v>510</v>
      </c>
      <c r="Q12044" s="24" t="s">
        <v>511</v>
      </c>
      <c r="R12044" s="24" t="s">
        <v>511</v>
      </c>
      <c r="S12044" s="24" t="s">
        <v>610</v>
      </c>
      <c r="T12044" s="23">
        <v>35959</v>
      </c>
      <c r="U12044" s="23">
        <v>4066</v>
      </c>
      <c r="V12044" s="22">
        <v>2021</v>
      </c>
    </row>
    <row r="12045" spans="1:22" ht="51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13</v>
      </c>
      <c r="E12045" s="22" t="s">
        <v>27522</v>
      </c>
      <c r="F12045" s="24" t="s">
        <v>19402</v>
      </c>
      <c r="G12045" s="24" t="s">
        <v>19320</v>
      </c>
      <c r="H12045" s="24">
        <v>61419</v>
      </c>
      <c r="I12045" s="24" t="s">
        <v>66</v>
      </c>
      <c r="J12045" s="24" t="s">
        <v>27530</v>
      </c>
      <c r="K12045" s="24" t="s">
        <v>27568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2" t="s">
        <v>510</v>
      </c>
      <c r="Q12045" s="24" t="s">
        <v>511</v>
      </c>
      <c r="R12045" s="24" t="s">
        <v>511</v>
      </c>
      <c r="S12045" s="24" t="s">
        <v>1587</v>
      </c>
      <c r="T12045" s="23">
        <v>17927</v>
      </c>
      <c r="U12045" s="23">
        <v>2027</v>
      </c>
      <c r="V12045" s="22">
        <v>2021</v>
      </c>
    </row>
    <row r="12046" spans="1:22" ht="64.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13</v>
      </c>
      <c r="E12046" s="22" t="s">
        <v>27522</v>
      </c>
      <c r="F12046" s="24" t="s">
        <v>19403</v>
      </c>
      <c r="G12046" s="24" t="s">
        <v>12658</v>
      </c>
      <c r="H12046" s="24">
        <v>61944</v>
      </c>
      <c r="I12046" s="24" t="s">
        <v>77</v>
      </c>
      <c r="J12046" s="24" t="s">
        <v>27528</v>
      </c>
      <c r="K12046" s="24" t="s">
        <v>27568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2" t="s">
        <v>510</v>
      </c>
      <c r="Q12046" s="24" t="s">
        <v>511</v>
      </c>
      <c r="R12046" s="24" t="s">
        <v>511</v>
      </c>
      <c r="S12046" s="24" t="s">
        <v>1587</v>
      </c>
      <c r="T12046" s="23">
        <v>42735</v>
      </c>
      <c r="U12046" s="23">
        <v>4832</v>
      </c>
      <c r="V12046" s="22">
        <v>2021</v>
      </c>
    </row>
    <row r="12047" spans="1:22" ht="64.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13</v>
      </c>
      <c r="E12047" s="22" t="s">
        <v>27522</v>
      </c>
      <c r="F12047" s="24" t="s">
        <v>19405</v>
      </c>
      <c r="G12047" s="24" t="s">
        <v>12658</v>
      </c>
      <c r="H12047" s="24">
        <v>61944</v>
      </c>
      <c r="I12047" s="24" t="s">
        <v>65</v>
      </c>
      <c r="J12047" s="24" t="s">
        <v>2971</v>
      </c>
      <c r="K12047" s="24" t="s">
        <v>27567</v>
      </c>
      <c r="L12047" s="24" t="s">
        <v>210</v>
      </c>
      <c r="M12047" s="22">
        <v>22</v>
      </c>
      <c r="N12047" s="22">
        <v>2</v>
      </c>
      <c r="O12047" s="24" t="s">
        <v>27524</v>
      </c>
      <c r="P12047" s="22" t="s">
        <v>510</v>
      </c>
      <c r="Q12047" s="24" t="s">
        <v>511</v>
      </c>
      <c r="R12047" s="24" t="s">
        <v>511</v>
      </c>
      <c r="S12047" s="24" t="s">
        <v>27548</v>
      </c>
      <c r="T12047" s="23">
        <v>28211</v>
      </c>
      <c r="U12047" s="23">
        <v>3190</v>
      </c>
      <c r="V12047" s="22">
        <v>2021</v>
      </c>
    </row>
    <row r="12048" spans="1:22" ht="39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13</v>
      </c>
      <c r="E12048" s="22" t="s">
        <v>27522</v>
      </c>
      <c r="F12048" s="24" t="s">
        <v>19406</v>
      </c>
      <c r="G12048" s="24" t="s">
        <v>19406</v>
      </c>
      <c r="H12048" s="24">
        <v>60434</v>
      </c>
      <c r="I12048" s="24" t="s">
        <v>69</v>
      </c>
      <c r="J12048" s="24" t="s">
        <v>27526</v>
      </c>
      <c r="K12048" s="24" t="s">
        <v>27569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2" t="s">
        <v>510</v>
      </c>
      <c r="Q12048" s="24" t="s">
        <v>511</v>
      </c>
      <c r="R12048" s="24" t="s">
        <v>511</v>
      </c>
      <c r="S12048" s="24" t="s">
        <v>2899</v>
      </c>
      <c r="T12048" s="23">
        <v>56752</v>
      </c>
      <c r="U12048" s="23">
        <v>6417</v>
      </c>
      <c r="V12048" s="22">
        <v>2021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13</v>
      </c>
      <c r="E12049" s="22" t="s">
        <v>27522</v>
      </c>
      <c r="F12049" s="24" t="s">
        <v>19410</v>
      </c>
      <c r="G12049" s="24" t="s">
        <v>19410</v>
      </c>
      <c r="H12049" s="24">
        <v>60435</v>
      </c>
      <c r="I12049" s="24" t="s">
        <v>69</v>
      </c>
      <c r="J12049" s="24" t="s">
        <v>27526</v>
      </c>
      <c r="K12049" s="24" t="s">
        <v>27569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2" t="s">
        <v>510</v>
      </c>
      <c r="Q12049" s="24" t="s">
        <v>511</v>
      </c>
      <c r="R12049" s="24" t="s">
        <v>511</v>
      </c>
      <c r="S12049" s="24" t="s">
        <v>2899</v>
      </c>
      <c r="T12049" s="23">
        <v>74112</v>
      </c>
      <c r="U12049" s="23">
        <v>8380</v>
      </c>
      <c r="V12049" s="22">
        <v>2021</v>
      </c>
    </row>
    <row r="12050" spans="1:22" ht="39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13</v>
      </c>
      <c r="E12050" s="22" t="s">
        <v>27522</v>
      </c>
      <c r="F12050" s="24" t="s">
        <v>19416</v>
      </c>
      <c r="G12050" s="24" t="s">
        <v>19416</v>
      </c>
      <c r="H12050" s="24">
        <v>60436</v>
      </c>
      <c r="I12050" s="24" t="s">
        <v>69</v>
      </c>
      <c r="J12050" s="24" t="s">
        <v>27526</v>
      </c>
      <c r="K12050" s="24" t="s">
        <v>27569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2" t="s">
        <v>510</v>
      </c>
      <c r="Q12050" s="24" t="s">
        <v>511</v>
      </c>
      <c r="R12050" s="24" t="s">
        <v>511</v>
      </c>
      <c r="S12050" s="24" t="s">
        <v>2899</v>
      </c>
      <c r="T12050" s="23">
        <v>71813</v>
      </c>
      <c r="U12050" s="23">
        <v>8120</v>
      </c>
      <c r="V12050" s="22">
        <v>2021</v>
      </c>
    </row>
    <row r="12051" spans="1:22" ht="51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13</v>
      </c>
      <c r="E12051" s="22" t="s">
        <v>27522</v>
      </c>
      <c r="F12051" s="24" t="s">
        <v>19422</v>
      </c>
      <c r="G12051" s="24" t="s">
        <v>19422</v>
      </c>
      <c r="H12051" s="24">
        <v>60437</v>
      </c>
      <c r="I12051" s="24" t="s">
        <v>69</v>
      </c>
      <c r="J12051" s="24" t="s">
        <v>27526</v>
      </c>
      <c r="K12051" s="24" t="s">
        <v>27569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2" t="s">
        <v>510</v>
      </c>
      <c r="Q12051" s="24" t="s">
        <v>511</v>
      </c>
      <c r="R12051" s="24" t="s">
        <v>511</v>
      </c>
      <c r="S12051" s="24" t="s">
        <v>2899</v>
      </c>
      <c r="T12051" s="23">
        <v>74493</v>
      </c>
      <c r="U12051" s="23">
        <v>8423</v>
      </c>
      <c r="V12051" s="22">
        <v>2021</v>
      </c>
    </row>
    <row r="12052" spans="1:22" ht="51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13</v>
      </c>
      <c r="E12052" s="22" t="s">
        <v>27522</v>
      </c>
      <c r="F12052" s="24" t="s">
        <v>19428</v>
      </c>
      <c r="G12052" s="24" t="s">
        <v>19428</v>
      </c>
      <c r="H12052" s="24">
        <v>60438</v>
      </c>
      <c r="I12052" s="24" t="s">
        <v>69</v>
      </c>
      <c r="J12052" s="24" t="s">
        <v>27526</v>
      </c>
      <c r="K12052" s="24" t="s">
        <v>27569</v>
      </c>
      <c r="L12052" s="24" t="s">
        <v>210</v>
      </c>
      <c r="M12052" s="22">
        <v>22</v>
      </c>
      <c r="N12052" s="22">
        <v>2</v>
      </c>
      <c r="O12052" s="24" t="s">
        <v>27524</v>
      </c>
      <c r="P12052" s="22" t="s">
        <v>510</v>
      </c>
      <c r="Q12052" s="24" t="s">
        <v>511</v>
      </c>
      <c r="R12052" s="24" t="s">
        <v>511</v>
      </c>
      <c r="S12052" s="24" t="s">
        <v>2899</v>
      </c>
      <c r="T12052" s="23">
        <v>75626</v>
      </c>
      <c r="U12052" s="23">
        <v>8551</v>
      </c>
      <c r="V12052" s="22">
        <v>2021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13</v>
      </c>
      <c r="E12053" s="22" t="s">
        <v>27522</v>
      </c>
      <c r="F12053" s="24" t="s">
        <v>19434</v>
      </c>
      <c r="G12053" s="24" t="s">
        <v>19434</v>
      </c>
      <c r="H12053" s="24">
        <v>60439</v>
      </c>
      <c r="I12053" s="24" t="s">
        <v>69</v>
      </c>
      <c r="J12053" s="24" t="s">
        <v>27526</v>
      </c>
      <c r="K12053" s="24" t="s">
        <v>27569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2" t="s">
        <v>510</v>
      </c>
      <c r="Q12053" s="24" t="s">
        <v>511</v>
      </c>
      <c r="R12053" s="24" t="s">
        <v>511</v>
      </c>
      <c r="S12053" s="24" t="s">
        <v>2899</v>
      </c>
      <c r="T12053" s="23">
        <v>35739</v>
      </c>
      <c r="U12053" s="23">
        <v>4041</v>
      </c>
      <c r="V12053" s="22">
        <v>2021</v>
      </c>
    </row>
    <row r="12054" spans="1:22" ht="39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13</v>
      </c>
      <c r="E12054" s="22" t="s">
        <v>27522</v>
      </c>
      <c r="F12054" s="24" t="s">
        <v>19438</v>
      </c>
      <c r="G12054" s="24" t="s">
        <v>19438</v>
      </c>
      <c r="H12054" s="24">
        <v>60440</v>
      </c>
      <c r="I12054" s="24" t="s">
        <v>69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2</v>
      </c>
      <c r="O12054" s="24" t="s">
        <v>27524</v>
      </c>
      <c r="P12054" s="22" t="s">
        <v>510</v>
      </c>
      <c r="Q12054" s="24" t="s">
        <v>511</v>
      </c>
      <c r="R12054" s="24" t="s">
        <v>511</v>
      </c>
      <c r="S12054" s="24" t="s">
        <v>2899</v>
      </c>
      <c r="T12054" s="23">
        <v>70806</v>
      </c>
      <c r="U12054" s="23">
        <v>8006</v>
      </c>
      <c r="V12054" s="22">
        <v>2021</v>
      </c>
    </row>
    <row r="12055" spans="1:22" ht="64.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13</v>
      </c>
      <c r="E12055" s="22" t="s">
        <v>27522</v>
      </c>
      <c r="F12055" s="24" t="s">
        <v>19444</v>
      </c>
      <c r="G12055" s="24" t="s">
        <v>12658</v>
      </c>
      <c r="H12055" s="24">
        <v>61944</v>
      </c>
      <c r="I12055" s="24" t="s">
        <v>52</v>
      </c>
      <c r="J12055" s="24" t="s">
        <v>27535</v>
      </c>
      <c r="K12055" s="24" t="s">
        <v>7520</v>
      </c>
      <c r="L12055" s="24" t="s">
        <v>210</v>
      </c>
      <c r="M12055" s="22">
        <v>22</v>
      </c>
      <c r="N12055" s="22">
        <v>2</v>
      </c>
      <c r="O12055" s="24" t="s">
        <v>27524</v>
      </c>
      <c r="P12055" s="22" t="s">
        <v>510</v>
      </c>
      <c r="Q12055" s="24" t="s">
        <v>511</v>
      </c>
      <c r="R12055" s="24" t="s">
        <v>511</v>
      </c>
      <c r="S12055" s="24" t="s">
        <v>27552</v>
      </c>
      <c r="T12055" s="23">
        <v>29947</v>
      </c>
      <c r="U12055" s="23">
        <v>3386</v>
      </c>
      <c r="V12055" s="22">
        <v>2021</v>
      </c>
    </row>
    <row r="12056" spans="1:22" ht="51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13</v>
      </c>
      <c r="E12056" s="22" t="s">
        <v>27522</v>
      </c>
      <c r="F12056" s="24" t="s">
        <v>19447</v>
      </c>
      <c r="G12056" s="24" t="s">
        <v>19446</v>
      </c>
      <c r="H12056" s="24">
        <v>60441</v>
      </c>
      <c r="I12056" s="24" t="s">
        <v>61</v>
      </c>
      <c r="J12056" s="24" t="s">
        <v>27525</v>
      </c>
      <c r="K12056" s="24" t="s">
        <v>27568</v>
      </c>
      <c r="L12056" s="24" t="s">
        <v>210</v>
      </c>
      <c r="M12056" s="22">
        <v>112</v>
      </c>
      <c r="N12056" s="22">
        <v>6</v>
      </c>
      <c r="O12056" s="24" t="s">
        <v>27538</v>
      </c>
      <c r="P12056" s="22" t="s">
        <v>209</v>
      </c>
      <c r="Q12056" s="24" t="s">
        <v>689</v>
      </c>
      <c r="R12056" s="24" t="s">
        <v>27539</v>
      </c>
      <c r="S12056" s="24" t="s">
        <v>2899</v>
      </c>
      <c r="T12056" s="23">
        <v>284321</v>
      </c>
      <c r="U12056" s="23">
        <v>23805</v>
      </c>
      <c r="V12056" s="22">
        <v>2021</v>
      </c>
    </row>
    <row r="12057" spans="1:22" ht="64.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13</v>
      </c>
      <c r="E12057" s="22" t="s">
        <v>27522</v>
      </c>
      <c r="F12057" s="24" t="s">
        <v>19448</v>
      </c>
      <c r="G12057" s="24" t="s">
        <v>12658</v>
      </c>
      <c r="H12057" s="24">
        <v>61944</v>
      </c>
      <c r="I12057" s="24" t="s">
        <v>52</v>
      </c>
      <c r="J12057" s="24" t="s">
        <v>27535</v>
      </c>
      <c r="K12057" s="24" t="s">
        <v>7520</v>
      </c>
      <c r="L12057" s="24" t="s">
        <v>210</v>
      </c>
      <c r="M12057" s="22">
        <v>22</v>
      </c>
      <c r="N12057" s="22">
        <v>2</v>
      </c>
      <c r="O12057" s="24" t="s">
        <v>27524</v>
      </c>
      <c r="P12057" s="22" t="s">
        <v>510</v>
      </c>
      <c r="Q12057" s="24" t="s">
        <v>511</v>
      </c>
      <c r="R12057" s="24" t="s">
        <v>511</v>
      </c>
      <c r="S12057" s="24" t="s">
        <v>27552</v>
      </c>
      <c r="T12057" s="23">
        <v>30398</v>
      </c>
      <c r="U12057" s="23">
        <v>3437</v>
      </c>
      <c r="V12057" s="22">
        <v>2021</v>
      </c>
    </row>
    <row r="12058" spans="1:22" ht="64.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13</v>
      </c>
      <c r="E12058" s="22" t="s">
        <v>27522</v>
      </c>
      <c r="F12058" s="24" t="s">
        <v>19450</v>
      </c>
      <c r="G12058" s="24" t="s">
        <v>12658</v>
      </c>
      <c r="H12058" s="24">
        <v>61944</v>
      </c>
      <c r="I12058" s="24" t="s">
        <v>52</v>
      </c>
      <c r="J12058" s="24" t="s">
        <v>27535</v>
      </c>
      <c r="K12058" s="24" t="s">
        <v>7520</v>
      </c>
      <c r="L12058" s="24" t="s">
        <v>210</v>
      </c>
      <c r="M12058" s="22">
        <v>22</v>
      </c>
      <c r="N12058" s="22">
        <v>2</v>
      </c>
      <c r="O12058" s="24" t="s">
        <v>27524</v>
      </c>
      <c r="P12058" s="22" t="s">
        <v>510</v>
      </c>
      <c r="Q12058" s="24" t="s">
        <v>511</v>
      </c>
      <c r="R12058" s="24" t="s">
        <v>511</v>
      </c>
      <c r="S12058" s="24" t="s">
        <v>27552</v>
      </c>
      <c r="T12058" s="23">
        <v>37094</v>
      </c>
      <c r="U12058" s="23">
        <v>4194</v>
      </c>
      <c r="V12058" s="22">
        <v>2021</v>
      </c>
    </row>
    <row r="12059" spans="1:22" ht="64.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13</v>
      </c>
      <c r="E12059" s="22" t="s">
        <v>27522</v>
      </c>
      <c r="F12059" s="24" t="s">
        <v>19453</v>
      </c>
      <c r="G12059" s="24" t="s">
        <v>12658</v>
      </c>
      <c r="H12059" s="24">
        <v>61944</v>
      </c>
      <c r="I12059" s="24" t="s">
        <v>52</v>
      </c>
      <c r="J12059" s="24" t="s">
        <v>27535</v>
      </c>
      <c r="K12059" s="24" t="s">
        <v>7520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2" t="s">
        <v>510</v>
      </c>
      <c r="Q12059" s="24" t="s">
        <v>511</v>
      </c>
      <c r="R12059" s="24" t="s">
        <v>511</v>
      </c>
      <c r="S12059" s="24" t="s">
        <v>27552</v>
      </c>
      <c r="T12059" s="23">
        <v>32545</v>
      </c>
      <c r="U12059" s="23">
        <v>3680</v>
      </c>
      <c r="V12059" s="22">
        <v>2021</v>
      </c>
    </row>
    <row r="12060" spans="1:22" ht="64.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13</v>
      </c>
      <c r="E12060" s="22" t="s">
        <v>27522</v>
      </c>
      <c r="F12060" s="24" t="s">
        <v>19455</v>
      </c>
      <c r="G12060" s="24" t="s">
        <v>12658</v>
      </c>
      <c r="H12060" s="24">
        <v>61944</v>
      </c>
      <c r="I12060" s="24" t="s">
        <v>52</v>
      </c>
      <c r="J12060" s="24" t="s">
        <v>27535</v>
      </c>
      <c r="K12060" s="24" t="s">
        <v>7520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2" t="s">
        <v>510</v>
      </c>
      <c r="Q12060" s="24" t="s">
        <v>511</v>
      </c>
      <c r="R12060" s="24" t="s">
        <v>511</v>
      </c>
      <c r="S12060" s="24" t="s">
        <v>27552</v>
      </c>
      <c r="T12060" s="23">
        <v>32624</v>
      </c>
      <c r="U12060" s="23">
        <v>3689</v>
      </c>
      <c r="V12060" s="22">
        <v>2021</v>
      </c>
    </row>
    <row r="12061" spans="1:22" ht="64.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13</v>
      </c>
      <c r="E12061" s="22" t="s">
        <v>27522</v>
      </c>
      <c r="F12061" s="24" t="s">
        <v>19457</v>
      </c>
      <c r="G12061" s="24" t="s">
        <v>12658</v>
      </c>
      <c r="H12061" s="24">
        <v>61944</v>
      </c>
      <c r="I12061" s="24" t="s">
        <v>52</v>
      </c>
      <c r="J12061" s="24" t="s">
        <v>27535</v>
      </c>
      <c r="K12061" s="24" t="s">
        <v>7520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2" t="s">
        <v>510</v>
      </c>
      <c r="Q12061" s="24" t="s">
        <v>511</v>
      </c>
      <c r="R12061" s="24" t="s">
        <v>511</v>
      </c>
      <c r="S12061" s="24" t="s">
        <v>27552</v>
      </c>
      <c r="T12061" s="23">
        <v>31911</v>
      </c>
      <c r="U12061" s="23">
        <v>3608</v>
      </c>
      <c r="V12061" s="22">
        <v>2021</v>
      </c>
    </row>
    <row r="12062" spans="1:22" ht="64.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13</v>
      </c>
      <c r="E12062" s="22" t="s">
        <v>27522</v>
      </c>
      <c r="F12062" s="24" t="s">
        <v>19459</v>
      </c>
      <c r="G12062" s="24" t="s">
        <v>12658</v>
      </c>
      <c r="H12062" s="24">
        <v>61944</v>
      </c>
      <c r="I12062" s="24" t="s">
        <v>77</v>
      </c>
      <c r="J12062" s="24" t="s">
        <v>27528</v>
      </c>
      <c r="K12062" s="24" t="s">
        <v>27568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2" t="s">
        <v>510</v>
      </c>
      <c r="Q12062" s="24" t="s">
        <v>511</v>
      </c>
      <c r="R12062" s="24" t="s">
        <v>511</v>
      </c>
      <c r="S12062" s="24" t="s">
        <v>1587</v>
      </c>
      <c r="T12062" s="23">
        <v>54036</v>
      </c>
      <c r="U12062" s="23">
        <v>6110</v>
      </c>
      <c r="V12062" s="22">
        <v>2021</v>
      </c>
    </row>
    <row r="12063" spans="1:22" ht="64.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13</v>
      </c>
      <c r="E12063" s="22" t="s">
        <v>27522</v>
      </c>
      <c r="F12063" s="24" t="s">
        <v>19461</v>
      </c>
      <c r="G12063" s="24" t="s">
        <v>12658</v>
      </c>
      <c r="H12063" s="24">
        <v>61944</v>
      </c>
      <c r="I12063" s="24" t="s">
        <v>77</v>
      </c>
      <c r="J12063" s="24" t="s">
        <v>27528</v>
      </c>
      <c r="K12063" s="24" t="s">
        <v>27568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2" t="s">
        <v>510</v>
      </c>
      <c r="Q12063" s="24" t="s">
        <v>511</v>
      </c>
      <c r="R12063" s="24" t="s">
        <v>511</v>
      </c>
      <c r="S12063" s="24" t="s">
        <v>1587</v>
      </c>
      <c r="T12063" s="23">
        <v>103963</v>
      </c>
      <c r="U12063" s="23">
        <v>11755</v>
      </c>
      <c r="V12063" s="22">
        <v>2021</v>
      </c>
    </row>
    <row r="12064" spans="1:22" ht="64.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13</v>
      </c>
      <c r="E12064" s="22" t="s">
        <v>27522</v>
      </c>
      <c r="F12064" s="24" t="s">
        <v>19463</v>
      </c>
      <c r="G12064" s="24" t="s">
        <v>12658</v>
      </c>
      <c r="H12064" s="24">
        <v>61944</v>
      </c>
      <c r="I12064" s="24" t="s">
        <v>77</v>
      </c>
      <c r="J12064" s="24" t="s">
        <v>27528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2" t="s">
        <v>510</v>
      </c>
      <c r="Q12064" s="24" t="s">
        <v>511</v>
      </c>
      <c r="R12064" s="24" t="s">
        <v>511</v>
      </c>
      <c r="S12064" s="24" t="s">
        <v>1587</v>
      </c>
      <c r="T12064" s="23">
        <v>107311</v>
      </c>
      <c r="U12064" s="23">
        <v>12134</v>
      </c>
      <c r="V12064" s="22">
        <v>2021</v>
      </c>
    </row>
    <row r="12065" spans="1:22" ht="64.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13</v>
      </c>
      <c r="E12065" s="22" t="s">
        <v>27522</v>
      </c>
      <c r="F12065" s="24" t="s">
        <v>19465</v>
      </c>
      <c r="G12065" s="24" t="s">
        <v>12658</v>
      </c>
      <c r="H12065" s="24">
        <v>61944</v>
      </c>
      <c r="I12065" s="24" t="s">
        <v>65</v>
      </c>
      <c r="J12065" s="24" t="s">
        <v>2971</v>
      </c>
      <c r="K12065" s="24" t="s">
        <v>27567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2" t="s">
        <v>510</v>
      </c>
      <c r="Q12065" s="24" t="s">
        <v>511</v>
      </c>
      <c r="R12065" s="24" t="s">
        <v>511</v>
      </c>
      <c r="S12065" s="24" t="s">
        <v>27548</v>
      </c>
      <c r="T12065" s="23">
        <v>36792</v>
      </c>
      <c r="U12065" s="23">
        <v>4160</v>
      </c>
      <c r="V12065" s="22">
        <v>2021</v>
      </c>
    </row>
    <row r="12066" spans="1:22" ht="64.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13</v>
      </c>
      <c r="E12066" s="22" t="s">
        <v>27522</v>
      </c>
      <c r="F12066" s="24" t="s">
        <v>19467</v>
      </c>
      <c r="G12066" s="24" t="s">
        <v>12658</v>
      </c>
      <c r="H12066" s="24">
        <v>61944</v>
      </c>
      <c r="I12066" s="24" t="s">
        <v>65</v>
      </c>
      <c r="J12066" s="24" t="s">
        <v>2971</v>
      </c>
      <c r="K12066" s="24" t="s">
        <v>27567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2" t="s">
        <v>510</v>
      </c>
      <c r="Q12066" s="24" t="s">
        <v>511</v>
      </c>
      <c r="R12066" s="24" t="s">
        <v>511</v>
      </c>
      <c r="S12066" s="24" t="s">
        <v>27548</v>
      </c>
      <c r="T12066" s="23">
        <v>13787</v>
      </c>
      <c r="U12066" s="23">
        <v>1559</v>
      </c>
      <c r="V12066" s="22">
        <v>2021</v>
      </c>
    </row>
    <row r="12067" spans="1:22" ht="64.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13</v>
      </c>
      <c r="E12067" s="22" t="s">
        <v>27522</v>
      </c>
      <c r="F12067" s="24" t="s">
        <v>19468</v>
      </c>
      <c r="G12067" s="24" t="s">
        <v>12658</v>
      </c>
      <c r="H12067" s="24">
        <v>61944</v>
      </c>
      <c r="I12067" s="24" t="s">
        <v>77</v>
      </c>
      <c r="J12067" s="24" t="s">
        <v>27528</v>
      </c>
      <c r="K12067" s="24" t="s">
        <v>27568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2" t="s">
        <v>510</v>
      </c>
      <c r="Q12067" s="24" t="s">
        <v>511</v>
      </c>
      <c r="R12067" s="24" t="s">
        <v>511</v>
      </c>
      <c r="S12067" s="24" t="s">
        <v>1587</v>
      </c>
      <c r="T12067" s="23">
        <v>89777</v>
      </c>
      <c r="U12067" s="23">
        <v>10151</v>
      </c>
      <c r="V12067" s="22">
        <v>2021</v>
      </c>
    </row>
    <row r="12068" spans="1:22" ht="64.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13</v>
      </c>
      <c r="E12068" s="22" t="s">
        <v>27522</v>
      </c>
      <c r="F12068" s="24" t="s">
        <v>19470</v>
      </c>
      <c r="G12068" s="24" t="s">
        <v>12658</v>
      </c>
      <c r="H12068" s="24">
        <v>61944</v>
      </c>
      <c r="I12068" s="24" t="s">
        <v>77</v>
      </c>
      <c r="J12068" s="24" t="s">
        <v>27528</v>
      </c>
      <c r="K12068" s="24" t="s">
        <v>27568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2" t="s">
        <v>510</v>
      </c>
      <c r="Q12068" s="24" t="s">
        <v>511</v>
      </c>
      <c r="R12068" s="24" t="s">
        <v>511</v>
      </c>
      <c r="S12068" s="24" t="s">
        <v>1587</v>
      </c>
      <c r="T12068" s="23">
        <v>16318</v>
      </c>
      <c r="U12068" s="23">
        <v>1845</v>
      </c>
      <c r="V12068" s="22">
        <v>2021</v>
      </c>
    </row>
    <row r="12069" spans="1:22" ht="64.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13</v>
      </c>
      <c r="E12069" s="22" t="s">
        <v>27522</v>
      </c>
      <c r="F12069" s="24" t="s">
        <v>19472</v>
      </c>
      <c r="G12069" s="24" t="s">
        <v>12658</v>
      </c>
      <c r="H12069" s="24">
        <v>61944</v>
      </c>
      <c r="I12069" s="24" t="s">
        <v>77</v>
      </c>
      <c r="J12069" s="24" t="s">
        <v>27528</v>
      </c>
      <c r="K12069" s="24" t="s">
        <v>27568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2" t="s">
        <v>510</v>
      </c>
      <c r="Q12069" s="24" t="s">
        <v>511</v>
      </c>
      <c r="R12069" s="24" t="s">
        <v>511</v>
      </c>
      <c r="S12069" s="24" t="s">
        <v>1587</v>
      </c>
      <c r="T12069" s="23">
        <v>87448</v>
      </c>
      <c r="U12069" s="23">
        <v>9888</v>
      </c>
      <c r="V12069" s="22">
        <v>2021</v>
      </c>
    </row>
    <row r="12070" spans="1:22" ht="64.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13</v>
      </c>
      <c r="E12070" s="22" t="s">
        <v>27522</v>
      </c>
      <c r="F12070" s="24" t="s">
        <v>19474</v>
      </c>
      <c r="G12070" s="24" t="s">
        <v>12658</v>
      </c>
      <c r="H12070" s="24">
        <v>61944</v>
      </c>
      <c r="I12070" s="24" t="s">
        <v>66</v>
      </c>
      <c r="J12070" s="24" t="s">
        <v>27530</v>
      </c>
      <c r="K12070" s="24" t="s">
        <v>27568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2" t="s">
        <v>510</v>
      </c>
      <c r="Q12070" s="24" t="s">
        <v>511</v>
      </c>
      <c r="R12070" s="24" t="s">
        <v>511</v>
      </c>
      <c r="S12070" s="24" t="s">
        <v>1587</v>
      </c>
      <c r="T12070" s="23">
        <v>225237</v>
      </c>
      <c r="U12070" s="23">
        <v>25468</v>
      </c>
      <c r="V12070" s="22">
        <v>2021</v>
      </c>
    </row>
    <row r="12071" spans="1:22" ht="64.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13</v>
      </c>
      <c r="E12071" s="22" t="s">
        <v>27522</v>
      </c>
      <c r="F12071" s="24" t="s">
        <v>19476</v>
      </c>
      <c r="G12071" s="24" t="s">
        <v>12658</v>
      </c>
      <c r="H12071" s="24">
        <v>61944</v>
      </c>
      <c r="I12071" s="24" t="s">
        <v>65</v>
      </c>
      <c r="J12071" s="24" t="s">
        <v>2971</v>
      </c>
      <c r="K12071" s="24" t="s">
        <v>27567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2" t="s">
        <v>510</v>
      </c>
      <c r="Q12071" s="24" t="s">
        <v>511</v>
      </c>
      <c r="R12071" s="24" t="s">
        <v>511</v>
      </c>
      <c r="S12071" s="24" t="s">
        <v>27548</v>
      </c>
      <c r="T12071" s="23">
        <v>25471</v>
      </c>
      <c r="U12071" s="23">
        <v>2880</v>
      </c>
      <c r="V12071" s="22">
        <v>2021</v>
      </c>
    </row>
    <row r="12072" spans="1:22" ht="64.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13</v>
      </c>
      <c r="E12072" s="22" t="s">
        <v>27522</v>
      </c>
      <c r="F12072" s="24" t="s">
        <v>19478</v>
      </c>
      <c r="G12072" s="24" t="s">
        <v>12658</v>
      </c>
      <c r="H12072" s="24">
        <v>61944</v>
      </c>
      <c r="I12072" s="24" t="s">
        <v>66</v>
      </c>
      <c r="J12072" s="24" t="s">
        <v>27530</v>
      </c>
      <c r="K12072" s="24" t="s">
        <v>27568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2" t="s">
        <v>510</v>
      </c>
      <c r="Q12072" s="24" t="s">
        <v>511</v>
      </c>
      <c r="R12072" s="24" t="s">
        <v>511</v>
      </c>
      <c r="S12072" s="24" t="s">
        <v>1587</v>
      </c>
      <c r="T12072" s="23">
        <v>84566</v>
      </c>
      <c r="U12072" s="23">
        <v>9562</v>
      </c>
      <c r="V12072" s="22">
        <v>2021</v>
      </c>
    </row>
    <row r="12073" spans="1:22" ht="64.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13</v>
      </c>
      <c r="E12073" s="22" t="s">
        <v>27522</v>
      </c>
      <c r="F12073" s="24" t="s">
        <v>19480</v>
      </c>
      <c r="G12073" s="24" t="s">
        <v>12658</v>
      </c>
      <c r="H12073" s="24">
        <v>61944</v>
      </c>
      <c r="I12073" s="24" t="s">
        <v>65</v>
      </c>
      <c r="J12073" s="24" t="s">
        <v>2971</v>
      </c>
      <c r="K12073" s="24" t="s">
        <v>27567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2" t="s">
        <v>510</v>
      </c>
      <c r="Q12073" s="24" t="s">
        <v>511</v>
      </c>
      <c r="R12073" s="24" t="s">
        <v>511</v>
      </c>
      <c r="S12073" s="24" t="s">
        <v>27548</v>
      </c>
      <c r="T12073" s="23">
        <v>23807</v>
      </c>
      <c r="U12073" s="23">
        <v>2692</v>
      </c>
      <c r="V12073" s="22">
        <v>2021</v>
      </c>
    </row>
    <row r="12074" spans="1:22" ht="64.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13</v>
      </c>
      <c r="E12074" s="22" t="s">
        <v>27522</v>
      </c>
      <c r="F12074" s="24" t="s">
        <v>19481</v>
      </c>
      <c r="G12074" s="24" t="s">
        <v>12658</v>
      </c>
      <c r="H12074" s="24">
        <v>61944</v>
      </c>
      <c r="I12074" s="24" t="s">
        <v>77</v>
      </c>
      <c r="J12074" s="24" t="s">
        <v>27528</v>
      </c>
      <c r="K12074" s="24" t="s">
        <v>27568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2" t="s">
        <v>510</v>
      </c>
      <c r="Q12074" s="24" t="s">
        <v>511</v>
      </c>
      <c r="R12074" s="24" t="s">
        <v>511</v>
      </c>
      <c r="S12074" s="24" t="s">
        <v>1587</v>
      </c>
      <c r="T12074" s="23">
        <v>50676</v>
      </c>
      <c r="U12074" s="23">
        <v>5730</v>
      </c>
      <c r="V12074" s="22">
        <v>2021</v>
      </c>
    </row>
    <row r="12075" spans="1:22" ht="64.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13</v>
      </c>
      <c r="E12075" s="22" t="s">
        <v>27522</v>
      </c>
      <c r="F12075" s="24" t="s">
        <v>19483</v>
      </c>
      <c r="G12075" s="24" t="s">
        <v>12658</v>
      </c>
      <c r="H12075" s="24">
        <v>61944</v>
      </c>
      <c r="I12075" s="24" t="s">
        <v>77</v>
      </c>
      <c r="J12075" s="24" t="s">
        <v>27528</v>
      </c>
      <c r="K12075" s="24" t="s">
        <v>27568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2" t="s">
        <v>510</v>
      </c>
      <c r="Q12075" s="24" t="s">
        <v>511</v>
      </c>
      <c r="R12075" s="24" t="s">
        <v>511</v>
      </c>
      <c r="S12075" s="24" t="s">
        <v>1587</v>
      </c>
      <c r="T12075" s="23">
        <v>26382</v>
      </c>
      <c r="U12075" s="23">
        <v>2983</v>
      </c>
      <c r="V12075" s="22">
        <v>2021</v>
      </c>
    </row>
    <row r="12076" spans="1:22" ht="64.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13</v>
      </c>
      <c r="E12076" s="22" t="s">
        <v>27522</v>
      </c>
      <c r="F12076" s="24" t="s">
        <v>19485</v>
      </c>
      <c r="G12076" s="24" t="s">
        <v>16541</v>
      </c>
      <c r="H12076" s="24">
        <v>58871</v>
      </c>
      <c r="I12076" s="24" t="s">
        <v>56</v>
      </c>
      <c r="J12076" s="24" t="s">
        <v>27530</v>
      </c>
      <c r="K12076" s="24" t="s">
        <v>27570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2" t="s">
        <v>510</v>
      </c>
      <c r="Q12076" s="24" t="s">
        <v>511</v>
      </c>
      <c r="R12076" s="24" t="s">
        <v>511</v>
      </c>
      <c r="S12076" s="24" t="s">
        <v>10013</v>
      </c>
      <c r="T12076" s="23">
        <v>346623</v>
      </c>
      <c r="U12076" s="23">
        <v>39193</v>
      </c>
      <c r="V12076" s="22">
        <v>2021</v>
      </c>
    </row>
    <row r="12077" spans="1:22" ht="51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16</v>
      </c>
      <c r="E12077" s="22" t="s">
        <v>27522</v>
      </c>
      <c r="F12077" s="24" t="s">
        <v>19489</v>
      </c>
      <c r="G12077" s="24" t="s">
        <v>19488</v>
      </c>
      <c r="H12077" s="24">
        <v>60444</v>
      </c>
      <c r="I12077" s="24" t="s">
        <v>60</v>
      </c>
      <c r="J12077" s="24" t="s">
        <v>27525</v>
      </c>
      <c r="K12077" s="24" t="s">
        <v>27568</v>
      </c>
      <c r="L12077" s="24" t="s">
        <v>210</v>
      </c>
      <c r="M12077" s="22">
        <v>22</v>
      </c>
      <c r="N12077" s="22">
        <v>3</v>
      </c>
      <c r="O12077" s="24" t="s">
        <v>27534</v>
      </c>
      <c r="P12077" s="22" t="s">
        <v>266</v>
      </c>
      <c r="Q12077" s="24" t="s">
        <v>242</v>
      </c>
      <c r="R12077" s="24" t="s">
        <v>242</v>
      </c>
      <c r="S12077" s="24" t="s">
        <v>1587</v>
      </c>
      <c r="T12077" s="23">
        <v>369883</v>
      </c>
      <c r="U12077" s="23">
        <v>32051</v>
      </c>
      <c r="V12077" s="22">
        <v>2021</v>
      </c>
    </row>
    <row r="12078" spans="1:22" ht="39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13</v>
      </c>
      <c r="E12078" s="22" t="s">
        <v>27522</v>
      </c>
      <c r="F12078" s="24" t="s">
        <v>19492</v>
      </c>
      <c r="G12078" s="24" t="s">
        <v>19492</v>
      </c>
      <c r="H12078" s="24">
        <v>60443</v>
      </c>
      <c r="I12078" s="24" t="s">
        <v>89</v>
      </c>
      <c r="J12078" s="24" t="s">
        <v>27533</v>
      </c>
      <c r="K12078" s="24" t="s">
        <v>27571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2" t="s">
        <v>227</v>
      </c>
      <c r="Q12078" s="24" t="s">
        <v>228</v>
      </c>
      <c r="R12078" s="24" t="s">
        <v>228</v>
      </c>
      <c r="S12078" s="24" t="s">
        <v>27557</v>
      </c>
      <c r="T12078" s="23">
        <v>4852790</v>
      </c>
      <c r="U12078" s="23">
        <v>548710</v>
      </c>
      <c r="V12078" s="22">
        <v>2021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13</v>
      </c>
      <c r="E12079" s="22" t="s">
        <v>27522</v>
      </c>
      <c r="F12079" s="24" t="s">
        <v>19494</v>
      </c>
      <c r="G12079" s="24" t="s">
        <v>14150</v>
      </c>
      <c r="H12079" s="24">
        <v>61012</v>
      </c>
      <c r="I12079" s="24" t="s">
        <v>51</v>
      </c>
      <c r="J12079" s="24" t="s">
        <v>27541</v>
      </c>
      <c r="K12079" s="24" t="s">
        <v>7520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2" t="s">
        <v>510</v>
      </c>
      <c r="Q12079" s="24" t="s">
        <v>511</v>
      </c>
      <c r="R12079" s="24" t="s">
        <v>511</v>
      </c>
      <c r="S12079" s="24" t="s">
        <v>27576</v>
      </c>
      <c r="T12079" s="23">
        <v>69859</v>
      </c>
      <c r="U12079" s="23">
        <v>7899</v>
      </c>
      <c r="V12079" s="22">
        <v>2021</v>
      </c>
    </row>
    <row r="12080" spans="1:22" ht="51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13</v>
      </c>
      <c r="E12080" s="22" t="s">
        <v>27522</v>
      </c>
      <c r="F12080" s="24" t="s">
        <v>19496</v>
      </c>
      <c r="G12080" s="24" t="s">
        <v>14150</v>
      </c>
      <c r="H12080" s="24">
        <v>61012</v>
      </c>
      <c r="I12080" s="24" t="s">
        <v>51</v>
      </c>
      <c r="J12080" s="24" t="s">
        <v>27541</v>
      </c>
      <c r="K12080" s="24" t="s">
        <v>7520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2" t="s">
        <v>510</v>
      </c>
      <c r="Q12080" s="24" t="s">
        <v>511</v>
      </c>
      <c r="R12080" s="24" t="s">
        <v>511</v>
      </c>
      <c r="S12080" s="24" t="s">
        <v>27576</v>
      </c>
      <c r="T12080" s="23">
        <v>49278</v>
      </c>
      <c r="U12080" s="23">
        <v>5572</v>
      </c>
      <c r="V12080" s="22">
        <v>2021</v>
      </c>
    </row>
    <row r="12081" spans="1:22" ht="51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13</v>
      </c>
      <c r="E12081" s="22" t="s">
        <v>27522</v>
      </c>
      <c r="F12081" s="24" t="s">
        <v>19498</v>
      </c>
      <c r="G12081" s="24" t="s">
        <v>16399</v>
      </c>
      <c r="H12081" s="24">
        <v>63069</v>
      </c>
      <c r="I12081" s="24" t="s">
        <v>77</v>
      </c>
      <c r="J12081" s="24" t="s">
        <v>27528</v>
      </c>
      <c r="K12081" s="24" t="s">
        <v>27568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2" t="s">
        <v>510</v>
      </c>
      <c r="Q12081" s="24" t="s">
        <v>511</v>
      </c>
      <c r="R12081" s="24" t="s">
        <v>511</v>
      </c>
      <c r="S12081" s="24" t="s">
        <v>1587</v>
      </c>
      <c r="T12081" s="23">
        <v>32857</v>
      </c>
      <c r="U12081" s="23">
        <v>3715</v>
      </c>
      <c r="V12081" s="22">
        <v>2021</v>
      </c>
    </row>
    <row r="12082" spans="1:22" ht="51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13</v>
      </c>
      <c r="E12082" s="22" t="s">
        <v>27522</v>
      </c>
      <c r="F12082" s="24" t="s">
        <v>19500</v>
      </c>
      <c r="G12082" s="24" t="s">
        <v>16399</v>
      </c>
      <c r="H12082" s="24">
        <v>63069</v>
      </c>
      <c r="I12082" s="24" t="s">
        <v>77</v>
      </c>
      <c r="J12082" s="24" t="s">
        <v>27528</v>
      </c>
      <c r="K12082" s="24" t="s">
        <v>27568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2" t="s">
        <v>510</v>
      </c>
      <c r="Q12082" s="24" t="s">
        <v>511</v>
      </c>
      <c r="R12082" s="24" t="s">
        <v>511</v>
      </c>
      <c r="S12082" s="24" t="s">
        <v>1587</v>
      </c>
      <c r="T12082" s="23">
        <v>35428</v>
      </c>
      <c r="U12082" s="23">
        <v>4006</v>
      </c>
      <c r="V12082" s="22">
        <v>2021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13</v>
      </c>
      <c r="E12083" s="22" t="s">
        <v>27522</v>
      </c>
      <c r="F12083" s="24" t="s">
        <v>19502</v>
      </c>
      <c r="G12083" s="24" t="s">
        <v>19502</v>
      </c>
      <c r="H12083" s="24">
        <v>60448</v>
      </c>
      <c r="I12083" s="24" t="s">
        <v>59</v>
      </c>
      <c r="J12083" s="24" t="s">
        <v>27535</v>
      </c>
      <c r="K12083" s="24" t="s">
        <v>7520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2" t="s">
        <v>510</v>
      </c>
      <c r="Q12083" s="24" t="s">
        <v>511</v>
      </c>
      <c r="R12083" s="24" t="s">
        <v>511</v>
      </c>
      <c r="S12083" s="24" t="s">
        <v>27573</v>
      </c>
      <c r="T12083" s="23">
        <v>427828</v>
      </c>
      <c r="U12083" s="23">
        <v>48375</v>
      </c>
      <c r="V12083" s="22">
        <v>2021</v>
      </c>
    </row>
    <row r="12084" spans="1:22" ht="51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13</v>
      </c>
      <c r="E12084" s="22" t="s">
        <v>27522</v>
      </c>
      <c r="F12084" s="24" t="s">
        <v>19504</v>
      </c>
      <c r="G12084" s="24" t="s">
        <v>2167</v>
      </c>
      <c r="H12084" s="24">
        <v>14203</v>
      </c>
      <c r="I12084" s="24" t="s">
        <v>62</v>
      </c>
      <c r="J12084" s="24" t="s">
        <v>27526</v>
      </c>
      <c r="K12084" s="24" t="s">
        <v>27569</v>
      </c>
      <c r="L12084" s="24" t="s">
        <v>210</v>
      </c>
      <c r="M12084" s="22">
        <v>22</v>
      </c>
      <c r="N12084" s="22">
        <v>1</v>
      </c>
      <c r="O12084" s="24" t="s">
        <v>217</v>
      </c>
      <c r="P12084" s="22" t="s">
        <v>209</v>
      </c>
      <c r="Q12084" s="24" t="s">
        <v>218</v>
      </c>
      <c r="R12084" s="24" t="s">
        <v>218</v>
      </c>
      <c r="S12084" s="24" t="s">
        <v>610</v>
      </c>
      <c r="T12084" s="23">
        <v>218</v>
      </c>
      <c r="U12084" s="23">
        <v>20</v>
      </c>
      <c r="V12084" s="22">
        <v>2021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13</v>
      </c>
      <c r="E12085" s="22" t="s">
        <v>27522</v>
      </c>
      <c r="F12085" s="24" t="s">
        <v>19507</v>
      </c>
      <c r="G12085" s="24" t="s">
        <v>2167</v>
      </c>
      <c r="H12085" s="24">
        <v>14203</v>
      </c>
      <c r="I12085" s="24" t="s">
        <v>62</v>
      </c>
      <c r="J12085" s="24" t="s">
        <v>27526</v>
      </c>
      <c r="K12085" s="24" t="s">
        <v>27569</v>
      </c>
      <c r="L12085" s="24" t="s">
        <v>210</v>
      </c>
      <c r="M12085" s="22">
        <v>22</v>
      </c>
      <c r="N12085" s="22">
        <v>1</v>
      </c>
      <c r="O12085" s="24" t="s">
        <v>217</v>
      </c>
      <c r="P12085" s="22" t="s">
        <v>209</v>
      </c>
      <c r="Q12085" s="24" t="s">
        <v>218</v>
      </c>
      <c r="R12085" s="24" t="s">
        <v>218</v>
      </c>
      <c r="S12085" s="24" t="s">
        <v>610</v>
      </c>
      <c r="T12085" s="23">
        <v>1457</v>
      </c>
      <c r="U12085" s="23">
        <v>134</v>
      </c>
      <c r="V12085" s="22">
        <v>2021</v>
      </c>
    </row>
    <row r="12086" spans="1:22" ht="64.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13</v>
      </c>
      <c r="E12086" s="22" t="s">
        <v>27522</v>
      </c>
      <c r="F12086" s="24" t="s">
        <v>19509</v>
      </c>
      <c r="G12086" s="24" t="s">
        <v>12658</v>
      </c>
      <c r="H12086" s="24">
        <v>61944</v>
      </c>
      <c r="I12086" s="24" t="s">
        <v>77</v>
      </c>
      <c r="J12086" s="24" t="s">
        <v>27528</v>
      </c>
      <c r="K12086" s="24" t="s">
        <v>27568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2" t="s">
        <v>510</v>
      </c>
      <c r="Q12086" s="24" t="s">
        <v>511</v>
      </c>
      <c r="R12086" s="24" t="s">
        <v>511</v>
      </c>
      <c r="S12086" s="24" t="s">
        <v>1587</v>
      </c>
      <c r="T12086" s="23">
        <v>32396</v>
      </c>
      <c r="U12086" s="23">
        <v>3663</v>
      </c>
      <c r="V12086" s="22">
        <v>2021</v>
      </c>
    </row>
    <row r="12087" spans="1:22" ht="64.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13</v>
      </c>
      <c r="E12087" s="22" t="s">
        <v>27522</v>
      </c>
      <c r="F12087" s="24" t="s">
        <v>19511</v>
      </c>
      <c r="G12087" s="24" t="s">
        <v>13578</v>
      </c>
      <c r="H12087" s="24">
        <v>60281</v>
      </c>
      <c r="I12087" s="24" t="s">
        <v>65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2" t="s">
        <v>510</v>
      </c>
      <c r="Q12087" s="24" t="s">
        <v>511</v>
      </c>
      <c r="R12087" s="24" t="s">
        <v>511</v>
      </c>
      <c r="S12087" s="24" t="s">
        <v>27548</v>
      </c>
      <c r="T12087" s="23">
        <v>13505</v>
      </c>
      <c r="U12087" s="23">
        <v>1527</v>
      </c>
      <c r="V12087" s="22">
        <v>2021</v>
      </c>
    </row>
    <row r="12088" spans="1:22" ht="64.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13</v>
      </c>
      <c r="E12088" s="22" t="s">
        <v>27522</v>
      </c>
      <c r="F12088" s="24" t="s">
        <v>19512</v>
      </c>
      <c r="G12088" s="24" t="s">
        <v>13578</v>
      </c>
      <c r="H12088" s="24">
        <v>60281</v>
      </c>
      <c r="I12088" s="24" t="s">
        <v>65</v>
      </c>
      <c r="J12088" s="24" t="s">
        <v>2971</v>
      </c>
      <c r="K12088" s="24" t="s">
        <v>27567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2" t="s">
        <v>510</v>
      </c>
      <c r="Q12088" s="24" t="s">
        <v>511</v>
      </c>
      <c r="R12088" s="24" t="s">
        <v>511</v>
      </c>
      <c r="S12088" s="24" t="s">
        <v>27548</v>
      </c>
      <c r="T12088" s="23">
        <v>16866</v>
      </c>
      <c r="U12088" s="23">
        <v>1907</v>
      </c>
      <c r="V12088" s="22">
        <v>2021</v>
      </c>
    </row>
    <row r="12089" spans="1:22" ht="64.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13</v>
      </c>
      <c r="E12089" s="22" t="s">
        <v>27522</v>
      </c>
      <c r="F12089" s="24" t="s">
        <v>19513</v>
      </c>
      <c r="G12089" s="24" t="s">
        <v>13578</v>
      </c>
      <c r="H12089" s="24">
        <v>60281</v>
      </c>
      <c r="I12089" s="24" t="s">
        <v>77</v>
      </c>
      <c r="J12089" s="24" t="s">
        <v>27528</v>
      </c>
      <c r="K12089" s="24" t="s">
        <v>27568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2" t="s">
        <v>510</v>
      </c>
      <c r="Q12089" s="24" t="s">
        <v>511</v>
      </c>
      <c r="R12089" s="24" t="s">
        <v>511</v>
      </c>
      <c r="S12089" s="24" t="s">
        <v>1587</v>
      </c>
      <c r="T12089" s="23">
        <v>123816</v>
      </c>
      <c r="U12089" s="23">
        <v>14000</v>
      </c>
      <c r="V12089" s="22">
        <v>2021</v>
      </c>
    </row>
    <row r="12090" spans="1:22" ht="64.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13</v>
      </c>
      <c r="E12090" s="22" t="s">
        <v>27522</v>
      </c>
      <c r="F12090" s="24" t="s">
        <v>19514</v>
      </c>
      <c r="G12090" s="24" t="s">
        <v>13578</v>
      </c>
      <c r="H12090" s="24">
        <v>60281</v>
      </c>
      <c r="I12090" s="24" t="s">
        <v>65</v>
      </c>
      <c r="J12090" s="24" t="s">
        <v>2971</v>
      </c>
      <c r="K12090" s="24" t="s">
        <v>27567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2" t="s">
        <v>510</v>
      </c>
      <c r="Q12090" s="24" t="s">
        <v>511</v>
      </c>
      <c r="R12090" s="24" t="s">
        <v>511</v>
      </c>
      <c r="S12090" s="24" t="s">
        <v>27548</v>
      </c>
      <c r="T12090" s="23">
        <v>37904</v>
      </c>
      <c r="U12090" s="23">
        <v>4286</v>
      </c>
      <c r="V12090" s="22">
        <v>2021</v>
      </c>
    </row>
    <row r="12091" spans="1:22" ht="64.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13</v>
      </c>
      <c r="E12091" s="22" t="s">
        <v>27522</v>
      </c>
      <c r="F12091" s="24" t="s">
        <v>19515</v>
      </c>
      <c r="G12091" s="24" t="s">
        <v>13578</v>
      </c>
      <c r="H12091" s="24">
        <v>60281</v>
      </c>
      <c r="I12091" s="24" t="s">
        <v>65</v>
      </c>
      <c r="J12091" s="24" t="s">
        <v>2971</v>
      </c>
      <c r="K12091" s="24" t="s">
        <v>27567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2" t="s">
        <v>510</v>
      </c>
      <c r="Q12091" s="24" t="s">
        <v>511</v>
      </c>
      <c r="R12091" s="24" t="s">
        <v>511</v>
      </c>
      <c r="S12091" s="24" t="s">
        <v>27548</v>
      </c>
      <c r="T12091" s="23">
        <v>38401</v>
      </c>
      <c r="U12091" s="23">
        <v>4342</v>
      </c>
      <c r="V12091" s="22">
        <v>2021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13</v>
      </c>
      <c r="E12092" s="22" t="s">
        <v>27522</v>
      </c>
      <c r="F12092" s="24" t="s">
        <v>19516</v>
      </c>
      <c r="G12092" s="24" t="s">
        <v>14358</v>
      </c>
      <c r="H12092" s="24">
        <v>56997</v>
      </c>
      <c r="I12092" s="24" t="s">
        <v>77</v>
      </c>
      <c r="J12092" s="24" t="s">
        <v>27528</v>
      </c>
      <c r="K12092" s="24" t="s">
        <v>27568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2" t="s">
        <v>510</v>
      </c>
      <c r="Q12092" s="24" t="s">
        <v>511</v>
      </c>
      <c r="R12092" s="24" t="s">
        <v>511</v>
      </c>
      <c r="S12092" s="24" t="s">
        <v>1587</v>
      </c>
      <c r="T12092" s="23">
        <v>18129</v>
      </c>
      <c r="U12092" s="23">
        <v>2050</v>
      </c>
      <c r="V12092" s="22">
        <v>2021</v>
      </c>
    </row>
    <row r="12093" spans="1:22" ht="26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13</v>
      </c>
      <c r="E12093" s="22" t="s">
        <v>27522</v>
      </c>
      <c r="F12093" s="24" t="s">
        <v>19518</v>
      </c>
      <c r="G12093" s="24" t="s">
        <v>19517</v>
      </c>
      <c r="H12093" s="24">
        <v>61198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22</v>
      </c>
      <c r="N12093" s="22">
        <v>2</v>
      </c>
      <c r="O12093" s="24" t="s">
        <v>27524</v>
      </c>
      <c r="P12093" s="22" t="s">
        <v>506</v>
      </c>
      <c r="Q12093" s="24" t="s">
        <v>507</v>
      </c>
      <c r="R12093" s="24" t="s">
        <v>1614</v>
      </c>
      <c r="S12093" s="24" t="s">
        <v>27549</v>
      </c>
      <c r="T12093" s="23">
        <v>0</v>
      </c>
      <c r="U12093" s="23">
        <v>-300</v>
      </c>
      <c r="V12093" s="22">
        <v>2021</v>
      </c>
    </row>
    <row r="12094" spans="1:22" ht="39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13</v>
      </c>
      <c r="E12094" s="22" t="s">
        <v>27522</v>
      </c>
      <c r="F12094" s="24" t="s">
        <v>19521</v>
      </c>
      <c r="G12094" s="24" t="s">
        <v>15238</v>
      </c>
      <c r="H12094" s="24">
        <v>64778</v>
      </c>
      <c r="I12094" s="24" t="s">
        <v>73</v>
      </c>
      <c r="J12094" s="24" t="s">
        <v>27530</v>
      </c>
      <c r="K12094" s="24" t="s">
        <v>27570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2" t="s">
        <v>510</v>
      </c>
      <c r="Q12094" s="24" t="s">
        <v>511</v>
      </c>
      <c r="R12094" s="24" t="s">
        <v>511</v>
      </c>
      <c r="S12094" s="24" t="s">
        <v>27554</v>
      </c>
      <c r="T12094" s="23">
        <v>86027</v>
      </c>
      <c r="U12094" s="23">
        <v>9727</v>
      </c>
      <c r="V12094" s="22">
        <v>2021</v>
      </c>
    </row>
    <row r="12095" spans="1:22" ht="51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13</v>
      </c>
      <c r="E12095" s="22" t="s">
        <v>27522</v>
      </c>
      <c r="F12095" s="24" t="s">
        <v>19522</v>
      </c>
      <c r="G12095" s="24" t="s">
        <v>16399</v>
      </c>
      <c r="H12095" s="24">
        <v>63069</v>
      </c>
      <c r="I12095" s="24" t="s">
        <v>77</v>
      </c>
      <c r="J12095" s="24" t="s">
        <v>27528</v>
      </c>
      <c r="K12095" s="24" t="s">
        <v>27568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2" t="s">
        <v>510</v>
      </c>
      <c r="Q12095" s="24" t="s">
        <v>511</v>
      </c>
      <c r="R12095" s="24" t="s">
        <v>511</v>
      </c>
      <c r="S12095" s="24" t="s">
        <v>1587</v>
      </c>
      <c r="T12095" s="23">
        <v>73510</v>
      </c>
      <c r="U12095" s="23">
        <v>8312</v>
      </c>
      <c r="V12095" s="22">
        <v>2021</v>
      </c>
    </row>
    <row r="12096" spans="1:22" ht="64.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13</v>
      </c>
      <c r="E12096" s="22" t="s">
        <v>27522</v>
      </c>
      <c r="F12096" s="24" t="s">
        <v>19524</v>
      </c>
      <c r="G12096" s="24" t="s">
        <v>12658</v>
      </c>
      <c r="H12096" s="24">
        <v>61944</v>
      </c>
      <c r="I12096" s="24" t="s">
        <v>77</v>
      </c>
      <c r="J12096" s="24" t="s">
        <v>27528</v>
      </c>
      <c r="K12096" s="24" t="s">
        <v>27568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2" t="s">
        <v>510</v>
      </c>
      <c r="Q12096" s="24" t="s">
        <v>511</v>
      </c>
      <c r="R12096" s="24" t="s">
        <v>511</v>
      </c>
      <c r="S12096" s="24" t="s">
        <v>1587</v>
      </c>
      <c r="T12096" s="23">
        <v>28433</v>
      </c>
      <c r="U12096" s="23">
        <v>3215</v>
      </c>
      <c r="V12096" s="22">
        <v>2021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13</v>
      </c>
      <c r="E12097" s="22" t="s">
        <v>27522</v>
      </c>
      <c r="F12097" s="24" t="s">
        <v>19526</v>
      </c>
      <c r="G12097" s="24" t="s">
        <v>19526</v>
      </c>
      <c r="H12097" s="24">
        <v>60452</v>
      </c>
      <c r="I12097" s="24" t="s">
        <v>52</v>
      </c>
      <c r="J12097" s="24" t="s">
        <v>27535</v>
      </c>
      <c r="K12097" s="24" t="s">
        <v>752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2" t="s">
        <v>510</v>
      </c>
      <c r="Q12097" s="24" t="s">
        <v>511</v>
      </c>
      <c r="R12097" s="24" t="s">
        <v>511</v>
      </c>
      <c r="S12097" s="24" t="s">
        <v>27552</v>
      </c>
      <c r="T12097" s="23">
        <v>256716</v>
      </c>
      <c r="U12097" s="23">
        <v>29027</v>
      </c>
      <c r="V12097" s="22">
        <v>2021</v>
      </c>
    </row>
    <row r="12098" spans="1:22" ht="64.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13</v>
      </c>
      <c r="E12098" s="22" t="s">
        <v>27522</v>
      </c>
      <c r="F12098" s="24" t="s">
        <v>19527</v>
      </c>
      <c r="G12098" s="24" t="s">
        <v>12658</v>
      </c>
      <c r="H12098" s="24">
        <v>61944</v>
      </c>
      <c r="I12098" s="24" t="s">
        <v>77</v>
      </c>
      <c r="J12098" s="24" t="s">
        <v>27528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2" t="s">
        <v>510</v>
      </c>
      <c r="Q12098" s="24" t="s">
        <v>511</v>
      </c>
      <c r="R12098" s="24" t="s">
        <v>511</v>
      </c>
      <c r="S12098" s="24" t="s">
        <v>1587</v>
      </c>
      <c r="T12098" s="23">
        <v>14504</v>
      </c>
      <c r="U12098" s="23">
        <v>1640</v>
      </c>
      <c r="V12098" s="22">
        <v>2021</v>
      </c>
    </row>
    <row r="12099" spans="1:22" ht="64.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13</v>
      </c>
      <c r="E12099" s="22" t="s">
        <v>27522</v>
      </c>
      <c r="F12099" s="24" t="s">
        <v>19528</v>
      </c>
      <c r="G12099" s="24" t="s">
        <v>12658</v>
      </c>
      <c r="H12099" s="24">
        <v>61944</v>
      </c>
      <c r="I12099" s="24" t="s">
        <v>77</v>
      </c>
      <c r="J12099" s="24" t="s">
        <v>27528</v>
      </c>
      <c r="K12099" s="24" t="s">
        <v>27568</v>
      </c>
      <c r="L12099" s="24" t="s">
        <v>210</v>
      </c>
      <c r="M12099" s="22">
        <v>22</v>
      </c>
      <c r="N12099" s="22">
        <v>2</v>
      </c>
      <c r="O12099" s="24" t="s">
        <v>27524</v>
      </c>
      <c r="P12099" s="22" t="s">
        <v>510</v>
      </c>
      <c r="Q12099" s="24" t="s">
        <v>511</v>
      </c>
      <c r="R12099" s="24" t="s">
        <v>511</v>
      </c>
      <c r="S12099" s="24" t="s">
        <v>1587</v>
      </c>
      <c r="T12099" s="23">
        <v>22181</v>
      </c>
      <c r="U12099" s="23">
        <v>2508</v>
      </c>
      <c r="V12099" s="22">
        <v>2021</v>
      </c>
    </row>
    <row r="12100" spans="1:22" ht="39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13</v>
      </c>
      <c r="E12100" s="22" t="s">
        <v>27522</v>
      </c>
      <c r="F12100" s="24" t="s">
        <v>19529</v>
      </c>
      <c r="G12100" s="24" t="s">
        <v>432</v>
      </c>
      <c r="H12100" s="24">
        <v>16572</v>
      </c>
      <c r="I12100" s="24" t="s">
        <v>50</v>
      </c>
      <c r="J12100" s="24" t="s">
        <v>27535</v>
      </c>
      <c r="K12100" s="24" t="s">
        <v>752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2" t="s">
        <v>51</v>
      </c>
      <c r="Q12100" s="24" t="s">
        <v>242</v>
      </c>
      <c r="R12100" s="24" t="s">
        <v>242</v>
      </c>
      <c r="S12100" s="24" t="s">
        <v>21554</v>
      </c>
      <c r="T12100" s="23">
        <v>849811</v>
      </c>
      <c r="U12100" s="23">
        <v>1272778</v>
      </c>
      <c r="V12100" s="22">
        <v>2021</v>
      </c>
    </row>
    <row r="12101" spans="1:22" ht="39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13</v>
      </c>
      <c r="E12101" s="22" t="s">
        <v>27522</v>
      </c>
      <c r="F12101" s="24" t="s">
        <v>19529</v>
      </c>
      <c r="G12101" s="24" t="s">
        <v>432</v>
      </c>
      <c r="H12101" s="24">
        <v>16572</v>
      </c>
      <c r="I12101" s="24" t="s">
        <v>50</v>
      </c>
      <c r="J12101" s="24" t="s">
        <v>27535</v>
      </c>
      <c r="K12101" s="24" t="s">
        <v>752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2" t="s">
        <v>53</v>
      </c>
      <c r="Q12101" s="24" t="s">
        <v>242</v>
      </c>
      <c r="R12101" s="24" t="s">
        <v>242</v>
      </c>
      <c r="S12101" s="24" t="s">
        <v>21554</v>
      </c>
      <c r="T12101" s="23">
        <v>21455310</v>
      </c>
      <c r="U12101" s="23">
        <v>1857405</v>
      </c>
      <c r="V12101" s="22">
        <v>2021</v>
      </c>
    </row>
    <row r="12102" spans="1:22" ht="64.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13</v>
      </c>
      <c r="E12102" s="22" t="s">
        <v>27522</v>
      </c>
      <c r="F12102" s="24" t="s">
        <v>19530</v>
      </c>
      <c r="G12102" s="24" t="s">
        <v>12658</v>
      </c>
      <c r="H12102" s="24">
        <v>61944</v>
      </c>
      <c r="I12102" s="24" t="s">
        <v>77</v>
      </c>
      <c r="J12102" s="24" t="s">
        <v>27528</v>
      </c>
      <c r="K12102" s="24" t="s">
        <v>27568</v>
      </c>
      <c r="L12102" s="24" t="s">
        <v>210</v>
      </c>
      <c r="M12102" s="22">
        <v>22</v>
      </c>
      <c r="N12102" s="22">
        <v>2</v>
      </c>
      <c r="O12102" s="24" t="s">
        <v>27524</v>
      </c>
      <c r="P12102" s="22" t="s">
        <v>510</v>
      </c>
      <c r="Q12102" s="24" t="s">
        <v>511</v>
      </c>
      <c r="R12102" s="24" t="s">
        <v>511</v>
      </c>
      <c r="S12102" s="24" t="s">
        <v>1587</v>
      </c>
      <c r="T12102" s="23">
        <v>21031</v>
      </c>
      <c r="U12102" s="23">
        <v>2378</v>
      </c>
      <c r="V12102" s="22">
        <v>2021</v>
      </c>
    </row>
    <row r="12103" spans="1:22" ht="64.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13</v>
      </c>
      <c r="E12103" s="22" t="s">
        <v>27522</v>
      </c>
      <c r="F12103" s="24" t="s">
        <v>19531</v>
      </c>
      <c r="G12103" s="24" t="s">
        <v>12658</v>
      </c>
      <c r="H12103" s="24">
        <v>61944</v>
      </c>
      <c r="I12103" s="24" t="s">
        <v>77</v>
      </c>
      <c r="J12103" s="24" t="s">
        <v>27528</v>
      </c>
      <c r="K12103" s="24" t="s">
        <v>27568</v>
      </c>
      <c r="L12103" s="24" t="s">
        <v>210</v>
      </c>
      <c r="M12103" s="22">
        <v>22</v>
      </c>
      <c r="N12103" s="22">
        <v>2</v>
      </c>
      <c r="O12103" s="24" t="s">
        <v>27524</v>
      </c>
      <c r="P12103" s="22" t="s">
        <v>510</v>
      </c>
      <c r="Q12103" s="24" t="s">
        <v>511</v>
      </c>
      <c r="R12103" s="24" t="s">
        <v>511</v>
      </c>
      <c r="S12103" s="24" t="s">
        <v>1587</v>
      </c>
      <c r="T12103" s="23">
        <v>10615</v>
      </c>
      <c r="U12103" s="23">
        <v>1200</v>
      </c>
      <c r="V12103" s="22">
        <v>2021</v>
      </c>
    </row>
    <row r="12104" spans="1:22" ht="64.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13</v>
      </c>
      <c r="E12104" s="22" t="s">
        <v>27522</v>
      </c>
      <c r="F12104" s="24" t="s">
        <v>19533</v>
      </c>
      <c r="G12104" s="24" t="s">
        <v>12658</v>
      </c>
      <c r="H12104" s="24">
        <v>61944</v>
      </c>
      <c r="I12104" s="24" t="s">
        <v>77</v>
      </c>
      <c r="J12104" s="24" t="s">
        <v>27528</v>
      </c>
      <c r="K12104" s="24" t="s">
        <v>27568</v>
      </c>
      <c r="L12104" s="24" t="s">
        <v>210</v>
      </c>
      <c r="M12104" s="22">
        <v>22</v>
      </c>
      <c r="N12104" s="22">
        <v>2</v>
      </c>
      <c r="O12104" s="24" t="s">
        <v>27524</v>
      </c>
      <c r="P12104" s="22" t="s">
        <v>510</v>
      </c>
      <c r="Q12104" s="24" t="s">
        <v>511</v>
      </c>
      <c r="R12104" s="24" t="s">
        <v>511</v>
      </c>
      <c r="S12104" s="24" t="s">
        <v>1587</v>
      </c>
      <c r="T12104" s="23">
        <v>35412</v>
      </c>
      <c r="U12104" s="23">
        <v>4004</v>
      </c>
      <c r="V12104" s="22">
        <v>2021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13</v>
      </c>
      <c r="E12105" s="22" t="s">
        <v>27522</v>
      </c>
      <c r="F12105" s="24" t="s">
        <v>19537</v>
      </c>
      <c r="G12105" s="24" t="s">
        <v>19536</v>
      </c>
      <c r="H12105" s="24">
        <v>60400</v>
      </c>
      <c r="I12105" s="24" t="s">
        <v>89</v>
      </c>
      <c r="J12105" s="24" t="s">
        <v>27533</v>
      </c>
      <c r="K12105" s="24" t="s">
        <v>27571</v>
      </c>
      <c r="L12105" s="24" t="s">
        <v>210</v>
      </c>
      <c r="M12105" s="22">
        <v>22</v>
      </c>
      <c r="N12105" s="22">
        <v>2</v>
      </c>
      <c r="O12105" s="24" t="s">
        <v>27524</v>
      </c>
      <c r="P12105" s="22" t="s">
        <v>510</v>
      </c>
      <c r="Q12105" s="24" t="s">
        <v>511</v>
      </c>
      <c r="R12105" s="24" t="s">
        <v>511</v>
      </c>
      <c r="S12105" s="24" t="s">
        <v>27557</v>
      </c>
      <c r="T12105" s="23">
        <v>210681</v>
      </c>
      <c r="U12105" s="23">
        <v>23822</v>
      </c>
      <c r="V12105" s="22">
        <v>2021</v>
      </c>
    </row>
    <row r="12106" spans="1:22" ht="64.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13</v>
      </c>
      <c r="E12106" s="22" t="s">
        <v>27522</v>
      </c>
      <c r="F12106" s="24" t="s">
        <v>19538</v>
      </c>
      <c r="G12106" s="24" t="s">
        <v>12658</v>
      </c>
      <c r="H12106" s="24">
        <v>61944</v>
      </c>
      <c r="I12106" s="24" t="s">
        <v>65</v>
      </c>
      <c r="J12106" s="24" t="s">
        <v>2971</v>
      </c>
      <c r="K12106" s="24" t="s">
        <v>27567</v>
      </c>
      <c r="L12106" s="24" t="s">
        <v>210</v>
      </c>
      <c r="M12106" s="22">
        <v>22</v>
      </c>
      <c r="N12106" s="22">
        <v>2</v>
      </c>
      <c r="O12106" s="24" t="s">
        <v>27524</v>
      </c>
      <c r="P12106" s="22" t="s">
        <v>510</v>
      </c>
      <c r="Q12106" s="24" t="s">
        <v>511</v>
      </c>
      <c r="R12106" s="24" t="s">
        <v>511</v>
      </c>
      <c r="S12106" s="24" t="s">
        <v>27548</v>
      </c>
      <c r="T12106" s="23">
        <v>55045</v>
      </c>
      <c r="U12106" s="23">
        <v>6224</v>
      </c>
      <c r="V12106" s="22">
        <v>2021</v>
      </c>
    </row>
    <row r="12107" spans="1:22" ht="51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13</v>
      </c>
      <c r="E12107" s="22" t="s">
        <v>27522</v>
      </c>
      <c r="F12107" s="24" t="s">
        <v>19539</v>
      </c>
      <c r="G12107" s="24" t="s">
        <v>19539</v>
      </c>
      <c r="H12107" s="24">
        <v>60462</v>
      </c>
      <c r="I12107" s="24" t="s">
        <v>77</v>
      </c>
      <c r="J12107" s="24" t="s">
        <v>27528</v>
      </c>
      <c r="K12107" s="24" t="s">
        <v>27568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2" t="s">
        <v>510</v>
      </c>
      <c r="Q12107" s="24" t="s">
        <v>511</v>
      </c>
      <c r="R12107" s="24" t="s">
        <v>511</v>
      </c>
      <c r="S12107" s="24" t="s">
        <v>1587</v>
      </c>
      <c r="T12107" s="23">
        <v>6986</v>
      </c>
      <c r="U12107" s="23">
        <v>790</v>
      </c>
      <c r="V12107" s="22">
        <v>2021</v>
      </c>
    </row>
    <row r="12108" spans="1:22" ht="64.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13</v>
      </c>
      <c r="E12108" s="22" t="s">
        <v>27522</v>
      </c>
      <c r="F12108" s="24" t="s">
        <v>19541</v>
      </c>
      <c r="G12108" s="24" t="s">
        <v>12658</v>
      </c>
      <c r="H12108" s="24">
        <v>61944</v>
      </c>
      <c r="I12108" s="24" t="s">
        <v>51</v>
      </c>
      <c r="J12108" s="24" t="s">
        <v>27541</v>
      </c>
      <c r="K12108" s="24" t="s">
        <v>752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2" t="s">
        <v>510</v>
      </c>
      <c r="Q12108" s="24" t="s">
        <v>511</v>
      </c>
      <c r="R12108" s="24" t="s">
        <v>511</v>
      </c>
      <c r="S12108" s="24" t="s">
        <v>27549</v>
      </c>
      <c r="T12108" s="23">
        <v>2744549</v>
      </c>
      <c r="U12108" s="23">
        <v>310329</v>
      </c>
      <c r="V12108" s="22">
        <v>2021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13</v>
      </c>
      <c r="E12109" s="22" t="s">
        <v>27522</v>
      </c>
      <c r="F12109" s="24" t="s">
        <v>19542</v>
      </c>
      <c r="G12109" s="24" t="s">
        <v>15238</v>
      </c>
      <c r="H12109" s="24">
        <v>64778</v>
      </c>
      <c r="I12109" s="24" t="s">
        <v>73</v>
      </c>
      <c r="J12109" s="24" t="s">
        <v>27530</v>
      </c>
      <c r="K12109" s="24" t="s">
        <v>27570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2" t="s">
        <v>510</v>
      </c>
      <c r="Q12109" s="24" t="s">
        <v>511</v>
      </c>
      <c r="R12109" s="24" t="s">
        <v>511</v>
      </c>
      <c r="S12109" s="24" t="s">
        <v>27554</v>
      </c>
      <c r="T12109" s="23">
        <v>80833</v>
      </c>
      <c r="U12109" s="23">
        <v>9140</v>
      </c>
      <c r="V12109" s="22">
        <v>2021</v>
      </c>
    </row>
    <row r="12110" spans="1:22" ht="39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13</v>
      </c>
      <c r="E12110" s="22" t="s">
        <v>27522</v>
      </c>
      <c r="F12110" s="24" t="s">
        <v>19543</v>
      </c>
      <c r="G12110" s="24" t="s">
        <v>15238</v>
      </c>
      <c r="H12110" s="24">
        <v>64778</v>
      </c>
      <c r="I12110" s="24" t="s">
        <v>73</v>
      </c>
      <c r="J12110" s="24" t="s">
        <v>27530</v>
      </c>
      <c r="K12110" s="24" t="s">
        <v>27570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2" t="s">
        <v>510</v>
      </c>
      <c r="Q12110" s="24" t="s">
        <v>511</v>
      </c>
      <c r="R12110" s="24" t="s">
        <v>511</v>
      </c>
      <c r="S12110" s="24" t="s">
        <v>27554</v>
      </c>
      <c r="T12110" s="23">
        <v>79137</v>
      </c>
      <c r="U12110" s="23">
        <v>8948</v>
      </c>
      <c r="V12110" s="22">
        <v>2021</v>
      </c>
    </row>
    <row r="12111" spans="1:22" ht="64.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13</v>
      </c>
      <c r="E12111" s="22" t="s">
        <v>27522</v>
      </c>
      <c r="F12111" s="24" t="s">
        <v>19545</v>
      </c>
      <c r="G12111" s="24" t="s">
        <v>19544</v>
      </c>
      <c r="H12111" s="24">
        <v>60467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312</v>
      </c>
      <c r="N12111" s="22">
        <v>6</v>
      </c>
      <c r="O12111" s="24" t="s">
        <v>27538</v>
      </c>
      <c r="P12111" s="22" t="s">
        <v>510</v>
      </c>
      <c r="Q12111" s="24" t="s">
        <v>511</v>
      </c>
      <c r="R12111" s="24" t="s">
        <v>511</v>
      </c>
      <c r="S12111" s="24" t="s">
        <v>1587</v>
      </c>
      <c r="T12111" s="23">
        <v>10321</v>
      </c>
      <c r="U12111" s="23">
        <v>1167</v>
      </c>
      <c r="V12111" s="22">
        <v>2021</v>
      </c>
    </row>
    <row r="12112" spans="1:22" ht="51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13</v>
      </c>
      <c r="E12112" s="22" t="s">
        <v>27522</v>
      </c>
      <c r="F12112" s="24" t="s">
        <v>19546</v>
      </c>
      <c r="G12112" s="24" t="s">
        <v>15799</v>
      </c>
      <c r="H12112" s="24">
        <v>61060</v>
      </c>
      <c r="I12112" s="24" t="s">
        <v>73</v>
      </c>
      <c r="J12112" s="24" t="s">
        <v>27530</v>
      </c>
      <c r="K12112" s="24" t="s">
        <v>27570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2" t="s">
        <v>510</v>
      </c>
      <c r="Q12112" s="24" t="s">
        <v>511</v>
      </c>
      <c r="R12112" s="24" t="s">
        <v>511</v>
      </c>
      <c r="S12112" s="24" t="s">
        <v>1587</v>
      </c>
      <c r="T12112" s="23">
        <v>45424</v>
      </c>
      <c r="U12112" s="23">
        <v>5136</v>
      </c>
      <c r="V12112" s="22">
        <v>2021</v>
      </c>
    </row>
    <row r="12113" spans="1:22" ht="51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13</v>
      </c>
      <c r="E12113" s="22" t="s">
        <v>27522</v>
      </c>
      <c r="F12113" s="24" t="s">
        <v>19547</v>
      </c>
      <c r="G12113" s="24" t="s">
        <v>15799</v>
      </c>
      <c r="H12113" s="24">
        <v>61060</v>
      </c>
      <c r="I12113" s="24" t="s">
        <v>73</v>
      </c>
      <c r="J12113" s="24" t="s">
        <v>27530</v>
      </c>
      <c r="K12113" s="24" t="s">
        <v>27570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2" t="s">
        <v>510</v>
      </c>
      <c r="Q12113" s="24" t="s">
        <v>511</v>
      </c>
      <c r="R12113" s="24" t="s">
        <v>511</v>
      </c>
      <c r="S12113" s="24" t="s">
        <v>1587</v>
      </c>
      <c r="T12113" s="23">
        <v>80613</v>
      </c>
      <c r="U12113" s="23">
        <v>9115</v>
      </c>
      <c r="V12113" s="22">
        <v>2021</v>
      </c>
    </row>
    <row r="12114" spans="1:22" ht="51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13</v>
      </c>
      <c r="E12114" s="22" t="s">
        <v>27522</v>
      </c>
      <c r="F12114" s="24" t="s">
        <v>19548</v>
      </c>
      <c r="G12114" s="24" t="s">
        <v>16184</v>
      </c>
      <c r="H12114" s="24">
        <v>59462</v>
      </c>
      <c r="I12114" s="24" t="s">
        <v>73</v>
      </c>
      <c r="J12114" s="24" t="s">
        <v>27530</v>
      </c>
      <c r="K12114" s="24" t="s">
        <v>27570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2" t="s">
        <v>510</v>
      </c>
      <c r="Q12114" s="24" t="s">
        <v>511</v>
      </c>
      <c r="R12114" s="24" t="s">
        <v>511</v>
      </c>
      <c r="S12114" s="24" t="s">
        <v>27554</v>
      </c>
      <c r="T12114" s="23">
        <v>82453</v>
      </c>
      <c r="U12114" s="23">
        <v>9323</v>
      </c>
      <c r="V12114" s="22">
        <v>2021</v>
      </c>
    </row>
    <row r="12115" spans="1:22" ht="26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13</v>
      </c>
      <c r="E12115" s="22" t="s">
        <v>27522</v>
      </c>
      <c r="F12115" s="24" t="s">
        <v>19549</v>
      </c>
      <c r="G12115" s="24" t="s">
        <v>19549</v>
      </c>
      <c r="H12115" s="24">
        <v>60472</v>
      </c>
      <c r="I12115" s="24" t="s">
        <v>79</v>
      </c>
      <c r="J12115" s="24" t="s">
        <v>27535</v>
      </c>
      <c r="K12115" s="24" t="s">
        <v>7520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2" t="s">
        <v>6801</v>
      </c>
      <c r="Q12115" s="24" t="s">
        <v>777</v>
      </c>
      <c r="R12115" s="24" t="s">
        <v>777</v>
      </c>
      <c r="S12115" s="24" t="s">
        <v>27582</v>
      </c>
      <c r="T12115" s="23">
        <v>2116661</v>
      </c>
      <c r="U12115" s="23">
        <v>239333</v>
      </c>
      <c r="V12115" s="22">
        <v>2021</v>
      </c>
    </row>
    <row r="12116" spans="1:22" ht="26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13</v>
      </c>
      <c r="E12116" s="22" t="s">
        <v>27522</v>
      </c>
      <c r="F12116" s="24" t="s">
        <v>19549</v>
      </c>
      <c r="G12116" s="24" t="s">
        <v>19549</v>
      </c>
      <c r="H12116" s="24">
        <v>60472</v>
      </c>
      <c r="I12116" s="24" t="s">
        <v>79</v>
      </c>
      <c r="J12116" s="24" t="s">
        <v>27535</v>
      </c>
      <c r="K12116" s="24" t="s">
        <v>7520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2" t="s">
        <v>510</v>
      </c>
      <c r="Q12116" s="24" t="s">
        <v>511</v>
      </c>
      <c r="R12116" s="24" t="s">
        <v>511</v>
      </c>
      <c r="S12116" s="24" t="s">
        <v>27582</v>
      </c>
      <c r="T12116" s="23">
        <v>145458</v>
      </c>
      <c r="U12116" s="23">
        <v>16447</v>
      </c>
      <c r="V12116" s="22">
        <v>2021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13</v>
      </c>
      <c r="E12117" s="22" t="s">
        <v>27522</v>
      </c>
      <c r="F12117" s="24" t="s">
        <v>19551</v>
      </c>
      <c r="G12117" s="24" t="s">
        <v>19551</v>
      </c>
      <c r="H12117" s="24">
        <v>60454</v>
      </c>
      <c r="I12117" s="24" t="s">
        <v>73</v>
      </c>
      <c r="J12117" s="24" t="s">
        <v>27530</v>
      </c>
      <c r="K12117" s="24" t="s">
        <v>27570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2" t="s">
        <v>510</v>
      </c>
      <c r="Q12117" s="24" t="s">
        <v>511</v>
      </c>
      <c r="R12117" s="24" t="s">
        <v>511</v>
      </c>
      <c r="S12117" s="24" t="s">
        <v>1587</v>
      </c>
      <c r="T12117" s="23">
        <v>250641</v>
      </c>
      <c r="U12117" s="23">
        <v>28340</v>
      </c>
      <c r="V12117" s="22">
        <v>2021</v>
      </c>
    </row>
    <row r="12118" spans="1:22" ht="51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13</v>
      </c>
      <c r="E12118" s="22" t="s">
        <v>27522</v>
      </c>
      <c r="F12118" s="24" t="s">
        <v>19553</v>
      </c>
      <c r="G12118" s="24" t="s">
        <v>1256</v>
      </c>
      <c r="H12118" s="24">
        <v>6455</v>
      </c>
      <c r="I12118" s="24" t="s">
        <v>55</v>
      </c>
      <c r="J12118" s="24" t="s">
        <v>27530</v>
      </c>
      <c r="K12118" s="24" t="s">
        <v>27570</v>
      </c>
      <c r="L12118" s="24" t="s">
        <v>210</v>
      </c>
      <c r="M12118" s="22">
        <v>22</v>
      </c>
      <c r="N12118" s="22">
        <v>1</v>
      </c>
      <c r="O12118" s="24" t="s">
        <v>217</v>
      </c>
      <c r="P12118" s="22" t="s">
        <v>510</v>
      </c>
      <c r="Q12118" s="24" t="s">
        <v>511</v>
      </c>
      <c r="R12118" s="24" t="s">
        <v>511</v>
      </c>
      <c r="S12118" s="24" t="s">
        <v>27586</v>
      </c>
      <c r="T12118" s="23">
        <v>149799</v>
      </c>
      <c r="U12118" s="23">
        <v>16938</v>
      </c>
      <c r="V12118" s="22">
        <v>2021</v>
      </c>
    </row>
    <row r="12119" spans="1:22" ht="26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13</v>
      </c>
      <c r="E12119" s="22" t="s">
        <v>27522</v>
      </c>
      <c r="F12119" s="24" t="s">
        <v>19555</v>
      </c>
      <c r="G12119" s="24" t="s">
        <v>19554</v>
      </c>
      <c r="H12119" s="24">
        <v>60476</v>
      </c>
      <c r="I12119" s="24" t="s">
        <v>89</v>
      </c>
      <c r="J12119" s="24" t="s">
        <v>27533</v>
      </c>
      <c r="K12119" s="24" t="s">
        <v>27571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2" t="s">
        <v>510</v>
      </c>
      <c r="Q12119" s="24" t="s">
        <v>511</v>
      </c>
      <c r="R12119" s="24" t="s">
        <v>511</v>
      </c>
      <c r="S12119" s="24" t="s">
        <v>27557</v>
      </c>
      <c r="T12119" s="23">
        <v>617648</v>
      </c>
      <c r="U12119" s="23">
        <v>69838</v>
      </c>
      <c r="V12119" s="22">
        <v>2021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13</v>
      </c>
      <c r="E12120" s="22" t="s">
        <v>27522</v>
      </c>
      <c r="F12120" s="24" t="s">
        <v>19556</v>
      </c>
      <c r="G12120" s="24" t="s">
        <v>19556</v>
      </c>
      <c r="H12120" s="24">
        <v>60455</v>
      </c>
      <c r="I12120" s="24" t="s">
        <v>51</v>
      </c>
      <c r="J12120" s="24" t="s">
        <v>27541</v>
      </c>
      <c r="K12120" s="24" t="s">
        <v>7520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2" t="s">
        <v>510</v>
      </c>
      <c r="Q12120" s="24" t="s">
        <v>511</v>
      </c>
      <c r="R12120" s="24" t="s">
        <v>511</v>
      </c>
      <c r="S12120" s="24" t="s">
        <v>27549</v>
      </c>
      <c r="T12120" s="23">
        <v>43645</v>
      </c>
      <c r="U12120" s="23">
        <v>4935</v>
      </c>
      <c r="V12120" s="22">
        <v>2021</v>
      </c>
    </row>
    <row r="12121" spans="1:22" ht="51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13</v>
      </c>
      <c r="E12121" s="22" t="s">
        <v>27522</v>
      </c>
      <c r="F12121" s="24" t="s">
        <v>19557</v>
      </c>
      <c r="G12121" s="24" t="s">
        <v>554</v>
      </c>
      <c r="H12121" s="24">
        <v>796</v>
      </c>
      <c r="I12121" s="24" t="s">
        <v>51</v>
      </c>
      <c r="J12121" s="24" t="s">
        <v>27541</v>
      </c>
      <c r="K12121" s="24" t="s">
        <v>7520</v>
      </c>
      <c r="L12121" s="24" t="s">
        <v>210</v>
      </c>
      <c r="M12121" s="22">
        <v>22</v>
      </c>
      <c r="N12121" s="22">
        <v>1</v>
      </c>
      <c r="O12121" s="24" t="s">
        <v>217</v>
      </c>
      <c r="P12121" s="22" t="s">
        <v>510</v>
      </c>
      <c r="Q12121" s="24" t="s">
        <v>511</v>
      </c>
      <c r="R12121" s="24" t="s">
        <v>511</v>
      </c>
      <c r="S12121" s="24" t="s">
        <v>27549</v>
      </c>
      <c r="T12121" s="23">
        <v>75439</v>
      </c>
      <c r="U12121" s="23">
        <v>8530</v>
      </c>
      <c r="V12121" s="22">
        <v>2021</v>
      </c>
    </row>
    <row r="12122" spans="1:22" ht="64.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13</v>
      </c>
      <c r="E12122" s="22" t="s">
        <v>27522</v>
      </c>
      <c r="F12122" s="24" t="s">
        <v>19560</v>
      </c>
      <c r="G12122" s="24" t="s">
        <v>19560</v>
      </c>
      <c r="H12122" s="24">
        <v>56996</v>
      </c>
      <c r="I12122" s="24" t="s">
        <v>79</v>
      </c>
      <c r="J12122" s="24" t="s">
        <v>27535</v>
      </c>
      <c r="K12122" s="24" t="s">
        <v>7520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2" t="s">
        <v>266</v>
      </c>
      <c r="Q12122" s="24" t="s">
        <v>478</v>
      </c>
      <c r="R12122" s="24" t="s">
        <v>27543</v>
      </c>
      <c r="S12122" s="24" t="s">
        <v>27582</v>
      </c>
      <c r="T12122" s="23">
        <v>467390</v>
      </c>
      <c r="U12122" s="23">
        <v>28196</v>
      </c>
      <c r="V12122" s="22">
        <v>2021</v>
      </c>
    </row>
    <row r="12123" spans="1:22" ht="39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13</v>
      </c>
      <c r="E12123" s="22" t="s">
        <v>27522</v>
      </c>
      <c r="F12123" s="24" t="s">
        <v>19561</v>
      </c>
      <c r="G12123" s="24" t="s">
        <v>14169</v>
      </c>
      <c r="H12123" s="24">
        <v>63249</v>
      </c>
      <c r="I12123" s="24" t="s">
        <v>69</v>
      </c>
      <c r="J12123" s="24" t="s">
        <v>27526</v>
      </c>
      <c r="K12123" s="24" t="s">
        <v>27569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2" t="s">
        <v>510</v>
      </c>
      <c r="Q12123" s="24" t="s">
        <v>511</v>
      </c>
      <c r="R12123" s="24" t="s">
        <v>511</v>
      </c>
      <c r="S12123" s="24" t="s">
        <v>2899</v>
      </c>
      <c r="T12123" s="23">
        <v>64728</v>
      </c>
      <c r="U12123" s="23">
        <v>7319</v>
      </c>
      <c r="V12123" s="22">
        <v>2021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13</v>
      </c>
      <c r="E12124" s="22" t="s">
        <v>27522</v>
      </c>
      <c r="F12124" s="24" t="s">
        <v>19563</v>
      </c>
      <c r="G12124" s="24" t="s">
        <v>14169</v>
      </c>
      <c r="H12124" s="24">
        <v>63249</v>
      </c>
      <c r="I12124" s="24" t="s">
        <v>69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2</v>
      </c>
      <c r="O12124" s="24" t="s">
        <v>27524</v>
      </c>
      <c r="P12124" s="22" t="s">
        <v>510</v>
      </c>
      <c r="Q12124" s="24" t="s">
        <v>511</v>
      </c>
      <c r="R12124" s="24" t="s">
        <v>511</v>
      </c>
      <c r="S12124" s="24" t="s">
        <v>2899</v>
      </c>
      <c r="T12124" s="23">
        <v>76935</v>
      </c>
      <c r="U12124" s="23">
        <v>8699</v>
      </c>
      <c r="V12124" s="22">
        <v>2021</v>
      </c>
    </row>
    <row r="12125" spans="1:22" ht="77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13</v>
      </c>
      <c r="E12125" s="22" t="s">
        <v>27522</v>
      </c>
      <c r="F12125" s="24" t="s">
        <v>19566</v>
      </c>
      <c r="G12125" s="24" t="s">
        <v>19565</v>
      </c>
      <c r="H12125" s="24">
        <v>60481</v>
      </c>
      <c r="I12125" s="24" t="s">
        <v>60</v>
      </c>
      <c r="J12125" s="24" t="s">
        <v>27525</v>
      </c>
      <c r="K12125" s="24" t="s">
        <v>27568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2" t="s">
        <v>209</v>
      </c>
      <c r="Q12125" s="24" t="s">
        <v>242</v>
      </c>
      <c r="R12125" s="24" t="s">
        <v>242</v>
      </c>
      <c r="S12125" s="24" t="s">
        <v>1587</v>
      </c>
      <c r="T12125" s="23">
        <v>4144</v>
      </c>
      <c r="U12125" s="23">
        <v>367</v>
      </c>
      <c r="V12125" s="22">
        <v>2021</v>
      </c>
    </row>
    <row r="12126" spans="1:22" ht="64.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13</v>
      </c>
      <c r="E12126" s="22" t="s">
        <v>27522</v>
      </c>
      <c r="F12126" s="24" t="s">
        <v>19568</v>
      </c>
      <c r="G12126" s="24" t="s">
        <v>19567</v>
      </c>
      <c r="H12126" s="24">
        <v>60478</v>
      </c>
      <c r="I12126" s="24" t="s">
        <v>73</v>
      </c>
      <c r="J12126" s="24" t="s">
        <v>27530</v>
      </c>
      <c r="K12126" s="24" t="s">
        <v>27570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2" t="s">
        <v>510</v>
      </c>
      <c r="Q12126" s="24" t="s">
        <v>511</v>
      </c>
      <c r="R12126" s="24" t="s">
        <v>511</v>
      </c>
      <c r="S12126" s="24" t="s">
        <v>27554</v>
      </c>
      <c r="T12126" s="23">
        <v>25532</v>
      </c>
      <c r="U12126" s="23">
        <v>2887</v>
      </c>
      <c r="V12126" s="22">
        <v>2021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13</v>
      </c>
      <c r="E12127" s="22" t="s">
        <v>27522</v>
      </c>
      <c r="F12127" s="24" t="s">
        <v>19569</v>
      </c>
      <c r="G12127" s="24" t="s">
        <v>19569</v>
      </c>
      <c r="H12127" s="24">
        <v>60479</v>
      </c>
      <c r="I12127" s="24" t="s">
        <v>65</v>
      </c>
      <c r="J12127" s="24" t="s">
        <v>2971</v>
      </c>
      <c r="K12127" s="24" t="s">
        <v>27567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2" t="s">
        <v>510</v>
      </c>
      <c r="Q12127" s="24" t="s">
        <v>511</v>
      </c>
      <c r="R12127" s="24" t="s">
        <v>511</v>
      </c>
      <c r="S12127" s="24" t="s">
        <v>27548</v>
      </c>
      <c r="T12127" s="23">
        <v>62394</v>
      </c>
      <c r="U12127" s="23">
        <v>7055</v>
      </c>
      <c r="V12127" s="22">
        <v>2021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13</v>
      </c>
      <c r="E12128" s="22" t="s">
        <v>27522</v>
      </c>
      <c r="F12128" s="24" t="s">
        <v>19570</v>
      </c>
      <c r="G12128" s="24" t="s">
        <v>19570</v>
      </c>
      <c r="H12128" s="24">
        <v>60480</v>
      </c>
      <c r="I12128" s="24" t="s">
        <v>73</v>
      </c>
      <c r="J12128" s="24" t="s">
        <v>27530</v>
      </c>
      <c r="K12128" s="24" t="s">
        <v>27570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2" t="s">
        <v>510</v>
      </c>
      <c r="Q12128" s="24" t="s">
        <v>511</v>
      </c>
      <c r="R12128" s="24" t="s">
        <v>511</v>
      </c>
      <c r="S12128" s="24" t="s">
        <v>27554</v>
      </c>
      <c r="T12128" s="23">
        <v>31104</v>
      </c>
      <c r="U12128" s="23">
        <v>3517</v>
      </c>
      <c r="V12128" s="22">
        <v>2021</v>
      </c>
    </row>
    <row r="12129" spans="1:22" ht="51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13</v>
      </c>
      <c r="E12129" s="22" t="s">
        <v>27522</v>
      </c>
      <c r="F12129" s="24" t="s">
        <v>19572</v>
      </c>
      <c r="G12129" s="24" t="s">
        <v>19571</v>
      </c>
      <c r="H12129" s="24">
        <v>60609</v>
      </c>
      <c r="I12129" s="24" t="s">
        <v>52</v>
      </c>
      <c r="J12129" s="24" t="s">
        <v>27535</v>
      </c>
      <c r="K12129" s="24" t="s">
        <v>7520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2" t="s">
        <v>510</v>
      </c>
      <c r="Q12129" s="24" t="s">
        <v>511</v>
      </c>
      <c r="R12129" s="24" t="s">
        <v>511</v>
      </c>
      <c r="S12129" s="24" t="s">
        <v>27552</v>
      </c>
      <c r="T12129" s="23">
        <v>45449</v>
      </c>
      <c r="U12129" s="23">
        <v>5139</v>
      </c>
      <c r="V12129" s="22">
        <v>2021</v>
      </c>
    </row>
    <row r="12130" spans="1:22" ht="64.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13</v>
      </c>
      <c r="E12130" s="22" t="s">
        <v>27522</v>
      </c>
      <c r="F12130" s="24" t="s">
        <v>19574</v>
      </c>
      <c r="G12130" s="24" t="s">
        <v>12658</v>
      </c>
      <c r="H12130" s="24">
        <v>61944</v>
      </c>
      <c r="I12130" s="24" t="s">
        <v>77</v>
      </c>
      <c r="J12130" s="24" t="s">
        <v>27528</v>
      </c>
      <c r="K12130" s="24" t="s">
        <v>27568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2" t="s">
        <v>510</v>
      </c>
      <c r="Q12130" s="24" t="s">
        <v>511</v>
      </c>
      <c r="R12130" s="24" t="s">
        <v>511</v>
      </c>
      <c r="S12130" s="24" t="s">
        <v>1587</v>
      </c>
      <c r="T12130" s="23">
        <v>17847</v>
      </c>
      <c r="U12130" s="23">
        <v>2018</v>
      </c>
      <c r="V12130" s="22">
        <v>2021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13</v>
      </c>
      <c r="E12131" s="22" t="s">
        <v>27522</v>
      </c>
      <c r="F12131" s="24" t="s">
        <v>19577</v>
      </c>
      <c r="G12131" s="24" t="s">
        <v>19576</v>
      </c>
      <c r="H12131" s="24">
        <v>60960</v>
      </c>
      <c r="I12131" s="24" t="s">
        <v>77</v>
      </c>
      <c r="J12131" s="24" t="s">
        <v>27528</v>
      </c>
      <c r="K12131" s="24" t="s">
        <v>27568</v>
      </c>
      <c r="L12131" s="24" t="s">
        <v>210</v>
      </c>
      <c r="M12131" s="22">
        <v>22</v>
      </c>
      <c r="N12131" s="22">
        <v>2</v>
      </c>
      <c r="O12131" s="24" t="s">
        <v>27524</v>
      </c>
      <c r="P12131" s="22" t="s">
        <v>510</v>
      </c>
      <c r="Q12131" s="24" t="s">
        <v>511</v>
      </c>
      <c r="R12131" s="24" t="s">
        <v>511</v>
      </c>
      <c r="S12131" s="24" t="s">
        <v>1587</v>
      </c>
      <c r="T12131" s="23">
        <v>8667</v>
      </c>
      <c r="U12131" s="23">
        <v>980</v>
      </c>
      <c r="V12131" s="22">
        <v>2021</v>
      </c>
    </row>
    <row r="12132" spans="1:22" ht="64.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13</v>
      </c>
      <c r="E12132" s="22" t="s">
        <v>27522</v>
      </c>
      <c r="F12132" s="24" t="s">
        <v>19580</v>
      </c>
      <c r="G12132" s="24" t="s">
        <v>19579</v>
      </c>
      <c r="H12132" s="24">
        <v>60961</v>
      </c>
      <c r="I12132" s="24" t="s">
        <v>77</v>
      </c>
      <c r="J12132" s="24" t="s">
        <v>27528</v>
      </c>
      <c r="K12132" s="24" t="s">
        <v>27568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2" t="s">
        <v>510</v>
      </c>
      <c r="Q12132" s="24" t="s">
        <v>511</v>
      </c>
      <c r="R12132" s="24" t="s">
        <v>511</v>
      </c>
      <c r="S12132" s="24" t="s">
        <v>1587</v>
      </c>
      <c r="T12132" s="23">
        <v>12991</v>
      </c>
      <c r="U12132" s="23">
        <v>1469</v>
      </c>
      <c r="V12132" s="22">
        <v>2021</v>
      </c>
    </row>
    <row r="12133" spans="1:22" ht="64.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13</v>
      </c>
      <c r="E12133" s="22" t="s">
        <v>27522</v>
      </c>
      <c r="F12133" s="24" t="s">
        <v>19582</v>
      </c>
      <c r="G12133" s="24" t="s">
        <v>13578</v>
      </c>
      <c r="H12133" s="24">
        <v>60281</v>
      </c>
      <c r="I12133" s="24" t="s">
        <v>77</v>
      </c>
      <c r="J12133" s="24" t="s">
        <v>27528</v>
      </c>
      <c r="K12133" s="24" t="s">
        <v>27568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2" t="s">
        <v>510</v>
      </c>
      <c r="Q12133" s="24" t="s">
        <v>511</v>
      </c>
      <c r="R12133" s="24" t="s">
        <v>511</v>
      </c>
      <c r="S12133" s="24" t="s">
        <v>1587</v>
      </c>
      <c r="T12133" s="23">
        <v>79014</v>
      </c>
      <c r="U12133" s="23">
        <v>8934</v>
      </c>
      <c r="V12133" s="22">
        <v>2021</v>
      </c>
    </row>
    <row r="12134" spans="1:22" ht="39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13</v>
      </c>
      <c r="E12134" s="22" t="s">
        <v>27522</v>
      </c>
      <c r="F12134" s="24" t="s">
        <v>19585</v>
      </c>
      <c r="G12134" s="24" t="s">
        <v>19057</v>
      </c>
      <c r="H12134" s="24">
        <v>60268</v>
      </c>
      <c r="I12134" s="24" t="s">
        <v>77</v>
      </c>
      <c r="J12134" s="24" t="s">
        <v>27528</v>
      </c>
      <c r="K12134" s="24" t="s">
        <v>27568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2" t="s">
        <v>510</v>
      </c>
      <c r="Q12134" s="24" t="s">
        <v>511</v>
      </c>
      <c r="R12134" s="24" t="s">
        <v>511</v>
      </c>
      <c r="S12134" s="24" t="s">
        <v>1587</v>
      </c>
      <c r="T12134" s="23">
        <v>19086</v>
      </c>
      <c r="U12134" s="23">
        <v>2158</v>
      </c>
      <c r="V12134" s="22">
        <v>2021</v>
      </c>
    </row>
    <row r="12135" spans="1:22" ht="39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13</v>
      </c>
      <c r="E12135" s="22" t="s">
        <v>27522</v>
      </c>
      <c r="F12135" s="24" t="s">
        <v>19586</v>
      </c>
      <c r="G12135" s="24" t="s">
        <v>16109</v>
      </c>
      <c r="H12135" s="24">
        <v>58677</v>
      </c>
      <c r="I12135" s="24" t="s">
        <v>77</v>
      </c>
      <c r="J12135" s="24" t="s">
        <v>27528</v>
      </c>
      <c r="K12135" s="24" t="s">
        <v>27568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2" t="s">
        <v>510</v>
      </c>
      <c r="Q12135" s="24" t="s">
        <v>511</v>
      </c>
      <c r="R12135" s="24" t="s">
        <v>511</v>
      </c>
      <c r="S12135" s="24" t="s">
        <v>1587</v>
      </c>
      <c r="T12135" s="23">
        <v>0</v>
      </c>
      <c r="U12135" s="23">
        <v>0</v>
      </c>
      <c r="V12135" s="22">
        <v>2021</v>
      </c>
    </row>
    <row r="12136" spans="1:22" ht="64.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13</v>
      </c>
      <c r="E12136" s="22" t="s">
        <v>27522</v>
      </c>
      <c r="F12136" s="24" t="s">
        <v>19589</v>
      </c>
      <c r="G12136" s="24" t="s">
        <v>19588</v>
      </c>
      <c r="H12136" s="24">
        <v>60955</v>
      </c>
      <c r="I12136" s="24" t="s">
        <v>77</v>
      </c>
      <c r="J12136" s="24" t="s">
        <v>27528</v>
      </c>
      <c r="K12136" s="24" t="s">
        <v>27568</v>
      </c>
      <c r="L12136" s="24" t="s">
        <v>210</v>
      </c>
      <c r="M12136" s="22">
        <v>22</v>
      </c>
      <c r="N12136" s="22">
        <v>2</v>
      </c>
      <c r="O12136" s="24" t="s">
        <v>27524</v>
      </c>
      <c r="P12136" s="22" t="s">
        <v>510</v>
      </c>
      <c r="Q12136" s="24" t="s">
        <v>511</v>
      </c>
      <c r="R12136" s="24" t="s">
        <v>511</v>
      </c>
      <c r="S12136" s="24" t="s">
        <v>1587</v>
      </c>
      <c r="T12136" s="23">
        <v>13718</v>
      </c>
      <c r="U12136" s="23">
        <v>1551</v>
      </c>
      <c r="V12136" s="22">
        <v>2021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13</v>
      </c>
      <c r="E12137" s="22" t="s">
        <v>27522</v>
      </c>
      <c r="F12137" s="24" t="s">
        <v>19592</v>
      </c>
      <c r="G12137" s="24" t="s">
        <v>19591</v>
      </c>
      <c r="H12137" s="24">
        <v>61023</v>
      </c>
      <c r="I12137" s="24" t="s">
        <v>77</v>
      </c>
      <c r="J12137" s="24" t="s">
        <v>27528</v>
      </c>
      <c r="K12137" s="24" t="s">
        <v>27568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2" t="s">
        <v>510</v>
      </c>
      <c r="Q12137" s="24" t="s">
        <v>511</v>
      </c>
      <c r="R12137" s="24" t="s">
        <v>511</v>
      </c>
      <c r="S12137" s="24" t="s">
        <v>1587</v>
      </c>
      <c r="T12137" s="23">
        <v>14653</v>
      </c>
      <c r="U12137" s="23">
        <v>1657</v>
      </c>
      <c r="V12137" s="22">
        <v>2021</v>
      </c>
    </row>
    <row r="12138" spans="1:22" ht="39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13</v>
      </c>
      <c r="E12138" s="22" t="s">
        <v>27522</v>
      </c>
      <c r="F12138" s="24" t="s">
        <v>19594</v>
      </c>
      <c r="G12138" s="24" t="s">
        <v>17707</v>
      </c>
      <c r="H12138" s="24">
        <v>60496</v>
      </c>
      <c r="I12138" s="24" t="s">
        <v>51</v>
      </c>
      <c r="J12138" s="24" t="s">
        <v>27541</v>
      </c>
      <c r="K12138" s="24" t="s">
        <v>7520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2" t="s">
        <v>510</v>
      </c>
      <c r="Q12138" s="24" t="s">
        <v>511</v>
      </c>
      <c r="R12138" s="24" t="s">
        <v>511</v>
      </c>
      <c r="S12138" s="24" t="s">
        <v>27549</v>
      </c>
      <c r="T12138" s="23">
        <v>20570</v>
      </c>
      <c r="U12138" s="23">
        <v>2326</v>
      </c>
      <c r="V12138" s="22">
        <v>2021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13</v>
      </c>
      <c r="E12139" s="22" t="s">
        <v>27522</v>
      </c>
      <c r="F12139" s="24" t="s">
        <v>19596</v>
      </c>
      <c r="G12139" s="24" t="s">
        <v>14513</v>
      </c>
      <c r="H12139" s="24">
        <v>60947</v>
      </c>
      <c r="I12139" s="24" t="s">
        <v>65</v>
      </c>
      <c r="J12139" s="24" t="s">
        <v>2971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2" t="s">
        <v>506</v>
      </c>
      <c r="Q12139" s="24" t="s">
        <v>507</v>
      </c>
      <c r="R12139" s="24" t="s">
        <v>1614</v>
      </c>
      <c r="S12139" s="24" t="s">
        <v>27548</v>
      </c>
      <c r="T12139" s="23">
        <v>0</v>
      </c>
      <c r="U12139" s="23">
        <v>-32</v>
      </c>
      <c r="V12139" s="22">
        <v>2021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13</v>
      </c>
      <c r="E12140" s="22" t="s">
        <v>27522</v>
      </c>
      <c r="F12140" s="24" t="s">
        <v>19596</v>
      </c>
      <c r="G12140" s="24" t="s">
        <v>14513</v>
      </c>
      <c r="H12140" s="24">
        <v>60947</v>
      </c>
      <c r="I12140" s="24" t="s">
        <v>65</v>
      </c>
      <c r="J12140" s="24" t="s">
        <v>2971</v>
      </c>
      <c r="K12140" s="24" t="s">
        <v>27567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2" t="s">
        <v>510</v>
      </c>
      <c r="Q12140" s="24" t="s">
        <v>511</v>
      </c>
      <c r="R12140" s="24" t="s">
        <v>511</v>
      </c>
      <c r="S12140" s="24" t="s">
        <v>27548</v>
      </c>
      <c r="T12140" s="23">
        <v>48033</v>
      </c>
      <c r="U12140" s="23">
        <v>5431</v>
      </c>
      <c r="V12140" s="22">
        <v>2021</v>
      </c>
    </row>
    <row r="12141" spans="1:22" ht="39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13</v>
      </c>
      <c r="E12141" s="22" t="s">
        <v>27522</v>
      </c>
      <c r="F12141" s="24" t="s">
        <v>19599</v>
      </c>
      <c r="G12141" s="24" t="s">
        <v>19598</v>
      </c>
      <c r="H12141" s="24">
        <v>61132</v>
      </c>
      <c r="I12141" s="24" t="s">
        <v>65</v>
      </c>
      <c r="J12141" s="24" t="s">
        <v>2971</v>
      </c>
      <c r="K12141" s="24" t="s">
        <v>27567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2" t="s">
        <v>510</v>
      </c>
      <c r="Q12141" s="24" t="s">
        <v>511</v>
      </c>
      <c r="R12141" s="24" t="s">
        <v>511</v>
      </c>
      <c r="S12141" s="24" t="s">
        <v>27548</v>
      </c>
      <c r="T12141" s="23">
        <v>22234</v>
      </c>
      <c r="U12141" s="23">
        <v>2514</v>
      </c>
      <c r="V12141" s="22">
        <v>2021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13</v>
      </c>
      <c r="E12142" s="22" t="s">
        <v>27522</v>
      </c>
      <c r="F12142" s="24" t="s">
        <v>19600</v>
      </c>
      <c r="G12142" s="24" t="s">
        <v>14513</v>
      </c>
      <c r="H12142" s="24">
        <v>60947</v>
      </c>
      <c r="I12142" s="24" t="s">
        <v>80</v>
      </c>
      <c r="J12142" s="24" t="s">
        <v>27528</v>
      </c>
      <c r="K12142" s="24" t="s">
        <v>27567</v>
      </c>
      <c r="L12142" s="24" t="s">
        <v>210</v>
      </c>
      <c r="M12142" s="22">
        <v>22</v>
      </c>
      <c r="N12142" s="22">
        <v>2</v>
      </c>
      <c r="O12142" s="24" t="s">
        <v>27524</v>
      </c>
      <c r="P12142" s="22" t="s">
        <v>510</v>
      </c>
      <c r="Q12142" s="24" t="s">
        <v>511</v>
      </c>
      <c r="R12142" s="24" t="s">
        <v>511</v>
      </c>
      <c r="S12142" s="24" t="s">
        <v>27551</v>
      </c>
      <c r="T12142" s="23">
        <v>21650</v>
      </c>
      <c r="U12142" s="23">
        <v>2448</v>
      </c>
      <c r="V12142" s="22">
        <v>2021</v>
      </c>
    </row>
    <row r="12143" spans="1:22" ht="51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13</v>
      </c>
      <c r="E12143" s="22" t="s">
        <v>27522</v>
      </c>
      <c r="F12143" s="24" t="s">
        <v>19601</v>
      </c>
      <c r="G12143" s="24" t="s">
        <v>14513</v>
      </c>
      <c r="H12143" s="24">
        <v>60947</v>
      </c>
      <c r="I12143" s="24" t="s">
        <v>80</v>
      </c>
      <c r="J12143" s="24" t="s">
        <v>27528</v>
      </c>
      <c r="K12143" s="24" t="s">
        <v>27567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2" t="s">
        <v>510</v>
      </c>
      <c r="Q12143" s="24" t="s">
        <v>511</v>
      </c>
      <c r="R12143" s="24" t="s">
        <v>511</v>
      </c>
      <c r="S12143" s="24" t="s">
        <v>27551</v>
      </c>
      <c r="T12143" s="23">
        <v>18297</v>
      </c>
      <c r="U12143" s="23">
        <v>2069</v>
      </c>
      <c r="V12143" s="22">
        <v>2021</v>
      </c>
    </row>
    <row r="12144" spans="1:22" ht="51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13</v>
      </c>
      <c r="E12144" s="22" t="s">
        <v>27522</v>
      </c>
      <c r="F12144" s="24" t="s">
        <v>19602</v>
      </c>
      <c r="G12144" s="24" t="s">
        <v>15799</v>
      </c>
      <c r="H12144" s="24">
        <v>61060</v>
      </c>
      <c r="I12144" s="24" t="s">
        <v>80</v>
      </c>
      <c r="J12144" s="24" t="s">
        <v>27528</v>
      </c>
      <c r="K12144" s="24" t="s">
        <v>27567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2" t="s">
        <v>510</v>
      </c>
      <c r="Q12144" s="24" t="s">
        <v>511</v>
      </c>
      <c r="R12144" s="24" t="s">
        <v>511</v>
      </c>
      <c r="S12144" s="24" t="s">
        <v>27551</v>
      </c>
      <c r="T12144" s="23">
        <v>24904</v>
      </c>
      <c r="U12144" s="23">
        <v>2816</v>
      </c>
      <c r="V12144" s="22">
        <v>2021</v>
      </c>
    </row>
    <row r="12145" spans="1:22" ht="51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13</v>
      </c>
      <c r="E12145" s="22" t="s">
        <v>27522</v>
      </c>
      <c r="F12145" s="24" t="s">
        <v>19603</v>
      </c>
      <c r="G12145" s="24" t="s">
        <v>14513</v>
      </c>
      <c r="H12145" s="24">
        <v>60947</v>
      </c>
      <c r="I12145" s="24" t="s">
        <v>66</v>
      </c>
      <c r="J12145" s="24" t="s">
        <v>27530</v>
      </c>
      <c r="K12145" s="24" t="s">
        <v>27568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2" t="s">
        <v>510</v>
      </c>
      <c r="Q12145" s="24" t="s">
        <v>511</v>
      </c>
      <c r="R12145" s="24" t="s">
        <v>511</v>
      </c>
      <c r="S12145" s="24" t="s">
        <v>1587</v>
      </c>
      <c r="T12145" s="23">
        <v>21129</v>
      </c>
      <c r="U12145" s="23">
        <v>2389</v>
      </c>
      <c r="V12145" s="22">
        <v>2021</v>
      </c>
    </row>
    <row r="12146" spans="1:22" ht="77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13</v>
      </c>
      <c r="E12146" s="22" t="s">
        <v>27522</v>
      </c>
      <c r="F12146" s="24" t="s">
        <v>19604</v>
      </c>
      <c r="G12146" s="24" t="s">
        <v>14513</v>
      </c>
      <c r="H12146" s="24">
        <v>60947</v>
      </c>
      <c r="I12146" s="24" t="s">
        <v>90</v>
      </c>
      <c r="J12146" s="24" t="s">
        <v>27535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2" t="s">
        <v>510</v>
      </c>
      <c r="Q12146" s="24" t="s">
        <v>511</v>
      </c>
      <c r="R12146" s="24" t="s">
        <v>511</v>
      </c>
      <c r="S12146" s="24" t="s">
        <v>27563</v>
      </c>
      <c r="T12146" s="23">
        <v>22721</v>
      </c>
      <c r="U12146" s="23">
        <v>2569</v>
      </c>
      <c r="V12146" s="22">
        <v>2021</v>
      </c>
    </row>
    <row r="12147" spans="1:22" ht="51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13</v>
      </c>
      <c r="E12147" s="22" t="s">
        <v>27522</v>
      </c>
      <c r="F12147" s="24" t="s">
        <v>19605</v>
      </c>
      <c r="G12147" s="24" t="s">
        <v>14513</v>
      </c>
      <c r="H12147" s="24">
        <v>60947</v>
      </c>
      <c r="I12147" s="24" t="s">
        <v>50</v>
      </c>
      <c r="J12147" s="24" t="s">
        <v>27535</v>
      </c>
      <c r="K12147" s="24" t="s">
        <v>752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2" t="s">
        <v>510</v>
      </c>
      <c r="Q12147" s="24" t="s">
        <v>511</v>
      </c>
      <c r="R12147" s="24" t="s">
        <v>511</v>
      </c>
      <c r="S12147" s="24" t="s">
        <v>27601</v>
      </c>
      <c r="T12147" s="23">
        <v>81349</v>
      </c>
      <c r="U12147" s="23">
        <v>9198</v>
      </c>
      <c r="V12147" s="22">
        <v>2021</v>
      </c>
    </row>
    <row r="12148" spans="1:22" ht="39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13</v>
      </c>
      <c r="E12148" s="22" t="s">
        <v>27522</v>
      </c>
      <c r="F12148" s="24" t="s">
        <v>19606</v>
      </c>
      <c r="G12148" s="24" t="s">
        <v>14513</v>
      </c>
      <c r="H12148" s="24">
        <v>60947</v>
      </c>
      <c r="I12148" s="24" t="s">
        <v>75</v>
      </c>
      <c r="J12148" s="24" t="s">
        <v>27526</v>
      </c>
      <c r="K12148" s="24" t="s">
        <v>27569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2" t="s">
        <v>510</v>
      </c>
      <c r="Q12148" s="24" t="s">
        <v>511</v>
      </c>
      <c r="R12148" s="24" t="s">
        <v>511</v>
      </c>
      <c r="S12148" s="24" t="s">
        <v>610</v>
      </c>
      <c r="T12148" s="23">
        <v>37692</v>
      </c>
      <c r="U12148" s="23">
        <v>4262</v>
      </c>
      <c r="V12148" s="22">
        <v>2021</v>
      </c>
    </row>
    <row r="12149" spans="1:22" ht="64.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13</v>
      </c>
      <c r="E12149" s="22" t="s">
        <v>27522</v>
      </c>
      <c r="F12149" s="24" t="s">
        <v>19607</v>
      </c>
      <c r="G12149" s="24" t="s">
        <v>14513</v>
      </c>
      <c r="H12149" s="24">
        <v>60947</v>
      </c>
      <c r="I12149" s="24" t="s">
        <v>51</v>
      </c>
      <c r="J12149" s="24" t="s">
        <v>27541</v>
      </c>
      <c r="K12149" s="24" t="s">
        <v>752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2" t="s">
        <v>510</v>
      </c>
      <c r="Q12149" s="24" t="s">
        <v>511</v>
      </c>
      <c r="R12149" s="24" t="s">
        <v>511</v>
      </c>
      <c r="S12149" s="24" t="s">
        <v>27556</v>
      </c>
      <c r="T12149" s="23">
        <v>14328</v>
      </c>
      <c r="U12149" s="23">
        <v>1620</v>
      </c>
      <c r="V12149" s="22">
        <v>2021</v>
      </c>
    </row>
    <row r="12150" spans="1:22" ht="64.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13</v>
      </c>
      <c r="E12150" s="22" t="s">
        <v>27522</v>
      </c>
      <c r="F12150" s="24" t="s">
        <v>19609</v>
      </c>
      <c r="G12150" s="24" t="s">
        <v>19608</v>
      </c>
      <c r="H12150" s="24">
        <v>60495</v>
      </c>
      <c r="I12150" s="24" t="s">
        <v>51</v>
      </c>
      <c r="J12150" s="24" t="s">
        <v>27541</v>
      </c>
      <c r="K12150" s="24" t="s">
        <v>7520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2" t="s">
        <v>510</v>
      </c>
      <c r="Q12150" s="24" t="s">
        <v>511</v>
      </c>
      <c r="R12150" s="24" t="s">
        <v>511</v>
      </c>
      <c r="S12150" s="24" t="s">
        <v>27576</v>
      </c>
      <c r="T12150" s="23">
        <v>1612623</v>
      </c>
      <c r="U12150" s="23">
        <v>182341</v>
      </c>
      <c r="V12150" s="22">
        <v>2021</v>
      </c>
    </row>
    <row r="12151" spans="1:22" ht="64.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13</v>
      </c>
      <c r="E12151" s="22" t="s">
        <v>27522</v>
      </c>
      <c r="F12151" s="24" t="s">
        <v>19611</v>
      </c>
      <c r="G12151" s="24" t="s">
        <v>17933</v>
      </c>
      <c r="H12151" s="24">
        <v>61785</v>
      </c>
      <c r="I12151" s="24" t="s">
        <v>50</v>
      </c>
      <c r="J12151" s="24" t="s">
        <v>27535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2" t="s">
        <v>510</v>
      </c>
      <c r="Q12151" s="24" t="s">
        <v>511</v>
      </c>
      <c r="R12151" s="24" t="s">
        <v>511</v>
      </c>
      <c r="S12151" s="24" t="s">
        <v>27549</v>
      </c>
      <c r="T12151" s="23">
        <v>3628286</v>
      </c>
      <c r="U12151" s="23">
        <v>410254</v>
      </c>
      <c r="V12151" s="22">
        <v>2021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13</v>
      </c>
      <c r="E12152" s="22" t="s">
        <v>27522</v>
      </c>
      <c r="F12152" s="24" t="s">
        <v>19613</v>
      </c>
      <c r="G12152" s="24" t="s">
        <v>19612</v>
      </c>
      <c r="H12152" s="24">
        <v>60486</v>
      </c>
      <c r="I12152" s="24" t="s">
        <v>69</v>
      </c>
      <c r="J12152" s="24" t="s">
        <v>27526</v>
      </c>
      <c r="K12152" s="24" t="s">
        <v>27569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2" t="s">
        <v>510</v>
      </c>
      <c r="Q12152" s="24" t="s">
        <v>511</v>
      </c>
      <c r="R12152" s="24" t="s">
        <v>511</v>
      </c>
      <c r="S12152" s="24" t="s">
        <v>2899</v>
      </c>
      <c r="T12152" s="23">
        <v>77015</v>
      </c>
      <c r="U12152" s="23">
        <v>8708</v>
      </c>
      <c r="V12152" s="22">
        <v>2021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13</v>
      </c>
      <c r="E12153" s="22" t="s">
        <v>27522</v>
      </c>
      <c r="F12153" s="24" t="s">
        <v>19615</v>
      </c>
      <c r="G12153" s="24" t="s">
        <v>15862</v>
      </c>
      <c r="H12153" s="24">
        <v>64553</v>
      </c>
      <c r="I12153" s="24" t="s">
        <v>8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2" t="s">
        <v>209</v>
      </c>
      <c r="Q12153" s="24" t="s">
        <v>689</v>
      </c>
      <c r="R12153" s="24" t="s">
        <v>27539</v>
      </c>
      <c r="S12153" s="24" t="s">
        <v>27548</v>
      </c>
      <c r="T12153" s="23">
        <v>41818</v>
      </c>
      <c r="U12153" s="23">
        <v>4073.86</v>
      </c>
      <c r="V12153" s="22">
        <v>2021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13</v>
      </c>
      <c r="E12154" s="22" t="s">
        <v>27522</v>
      </c>
      <c r="F12154" s="24" t="s">
        <v>19617</v>
      </c>
      <c r="G12154" s="24" t="s">
        <v>19616</v>
      </c>
      <c r="H12154" s="24">
        <v>60501</v>
      </c>
      <c r="I12154" s="24" t="s">
        <v>69</v>
      </c>
      <c r="J12154" s="24" t="s">
        <v>27526</v>
      </c>
      <c r="K12154" s="24" t="s">
        <v>27569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2" t="s">
        <v>510</v>
      </c>
      <c r="Q12154" s="24" t="s">
        <v>511</v>
      </c>
      <c r="R12154" s="24" t="s">
        <v>511</v>
      </c>
      <c r="S12154" s="24" t="s">
        <v>2899</v>
      </c>
      <c r="T12154" s="23">
        <v>73786</v>
      </c>
      <c r="U12154" s="23">
        <v>8343</v>
      </c>
      <c r="V12154" s="22">
        <v>2021</v>
      </c>
    </row>
    <row r="12155" spans="1:22" ht="39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13</v>
      </c>
      <c r="E12155" s="22" t="s">
        <v>27522</v>
      </c>
      <c r="F12155" s="24" t="s">
        <v>19620</v>
      </c>
      <c r="G12155" s="24" t="s">
        <v>19619</v>
      </c>
      <c r="H12155" s="24">
        <v>60485</v>
      </c>
      <c r="I12155" s="24" t="s">
        <v>69</v>
      </c>
      <c r="J12155" s="24" t="s">
        <v>27526</v>
      </c>
      <c r="K12155" s="24" t="s">
        <v>27569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2" t="s">
        <v>510</v>
      </c>
      <c r="Q12155" s="24" t="s">
        <v>511</v>
      </c>
      <c r="R12155" s="24" t="s">
        <v>511</v>
      </c>
      <c r="S12155" s="24" t="s">
        <v>2899</v>
      </c>
      <c r="T12155" s="23">
        <v>68082</v>
      </c>
      <c r="U12155" s="23">
        <v>7698</v>
      </c>
      <c r="V12155" s="22">
        <v>2021</v>
      </c>
    </row>
    <row r="12156" spans="1:22" ht="39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13</v>
      </c>
      <c r="E12156" s="22" t="s">
        <v>27522</v>
      </c>
      <c r="F12156" s="24" t="s">
        <v>19623</v>
      </c>
      <c r="G12156" s="24" t="s">
        <v>19622</v>
      </c>
      <c r="H12156" s="24">
        <v>60488</v>
      </c>
      <c r="I12156" s="24" t="s">
        <v>69</v>
      </c>
      <c r="J12156" s="24" t="s">
        <v>27526</v>
      </c>
      <c r="K12156" s="24" t="s">
        <v>27569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2" t="s">
        <v>510</v>
      </c>
      <c r="Q12156" s="24" t="s">
        <v>511</v>
      </c>
      <c r="R12156" s="24" t="s">
        <v>511</v>
      </c>
      <c r="S12156" s="24" t="s">
        <v>2899</v>
      </c>
      <c r="T12156" s="23">
        <v>74042</v>
      </c>
      <c r="U12156" s="23">
        <v>8372</v>
      </c>
      <c r="V12156" s="22">
        <v>2021</v>
      </c>
    </row>
    <row r="12157" spans="1:22" ht="51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13</v>
      </c>
      <c r="E12157" s="22" t="s">
        <v>27522</v>
      </c>
      <c r="F12157" s="24" t="s">
        <v>19626</v>
      </c>
      <c r="G12157" s="24" t="s">
        <v>19625</v>
      </c>
      <c r="H12157" s="24">
        <v>60490</v>
      </c>
      <c r="I12157" s="24" t="s">
        <v>69</v>
      </c>
      <c r="J12157" s="24" t="s">
        <v>27526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2" t="s">
        <v>510</v>
      </c>
      <c r="Q12157" s="24" t="s">
        <v>511</v>
      </c>
      <c r="R12157" s="24" t="s">
        <v>511</v>
      </c>
      <c r="S12157" s="24" t="s">
        <v>2899</v>
      </c>
      <c r="T12157" s="23">
        <v>55000</v>
      </c>
      <c r="U12157" s="23">
        <v>6219</v>
      </c>
      <c r="V12157" s="22">
        <v>2021</v>
      </c>
    </row>
    <row r="12158" spans="1:22" ht="39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13</v>
      </c>
      <c r="E12158" s="22" t="s">
        <v>27522</v>
      </c>
      <c r="F12158" s="24" t="s">
        <v>19629</v>
      </c>
      <c r="G12158" s="24" t="s">
        <v>19628</v>
      </c>
      <c r="H12158" s="24">
        <v>60489</v>
      </c>
      <c r="I12158" s="24" t="s">
        <v>69</v>
      </c>
      <c r="J12158" s="24" t="s">
        <v>27526</v>
      </c>
      <c r="K12158" s="24" t="s">
        <v>27569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2" t="s">
        <v>510</v>
      </c>
      <c r="Q12158" s="24" t="s">
        <v>511</v>
      </c>
      <c r="R12158" s="24" t="s">
        <v>511</v>
      </c>
      <c r="S12158" s="24" t="s">
        <v>2899</v>
      </c>
      <c r="T12158" s="23">
        <v>44229</v>
      </c>
      <c r="U12158" s="23">
        <v>5001</v>
      </c>
      <c r="V12158" s="22">
        <v>2021</v>
      </c>
    </row>
    <row r="12159" spans="1:22" ht="51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13</v>
      </c>
      <c r="E12159" s="22" t="s">
        <v>27522</v>
      </c>
      <c r="F12159" s="24" t="s">
        <v>19632</v>
      </c>
      <c r="G12159" s="24" t="s">
        <v>19631</v>
      </c>
      <c r="H12159" s="24">
        <v>60491</v>
      </c>
      <c r="I12159" s="24" t="s">
        <v>69</v>
      </c>
      <c r="J12159" s="24" t="s">
        <v>27526</v>
      </c>
      <c r="K12159" s="24" t="s">
        <v>27569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2" t="s">
        <v>510</v>
      </c>
      <c r="Q12159" s="24" t="s">
        <v>511</v>
      </c>
      <c r="R12159" s="24" t="s">
        <v>511</v>
      </c>
      <c r="S12159" s="24" t="s">
        <v>2899</v>
      </c>
      <c r="T12159" s="23">
        <v>70699</v>
      </c>
      <c r="U12159" s="23">
        <v>7994</v>
      </c>
      <c r="V12159" s="22">
        <v>2021</v>
      </c>
    </row>
    <row r="12160" spans="1:22" ht="39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13</v>
      </c>
      <c r="E12160" s="22" t="s">
        <v>27522</v>
      </c>
      <c r="F12160" s="24" t="s">
        <v>19635</v>
      </c>
      <c r="G12160" s="24" t="s">
        <v>19634</v>
      </c>
      <c r="H12160" s="24">
        <v>60487</v>
      </c>
      <c r="I12160" s="24" t="s">
        <v>69</v>
      </c>
      <c r="J12160" s="24" t="s">
        <v>27526</v>
      </c>
      <c r="K12160" s="24" t="s">
        <v>27569</v>
      </c>
      <c r="L12160" s="24" t="s">
        <v>210</v>
      </c>
      <c r="M12160" s="22">
        <v>22</v>
      </c>
      <c r="N12160" s="22">
        <v>2</v>
      </c>
      <c r="O12160" s="24" t="s">
        <v>27524</v>
      </c>
      <c r="P12160" s="22" t="s">
        <v>510</v>
      </c>
      <c r="Q12160" s="24" t="s">
        <v>511</v>
      </c>
      <c r="R12160" s="24" t="s">
        <v>511</v>
      </c>
      <c r="S12160" s="24" t="s">
        <v>2899</v>
      </c>
      <c r="T12160" s="23">
        <v>43663</v>
      </c>
      <c r="U12160" s="23">
        <v>4937</v>
      </c>
      <c r="V12160" s="22">
        <v>2021</v>
      </c>
    </row>
    <row r="12161" spans="1:22" ht="51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13</v>
      </c>
      <c r="E12161" s="22" t="s">
        <v>27522</v>
      </c>
      <c r="F12161" s="24" t="s">
        <v>19638</v>
      </c>
      <c r="G12161" s="24" t="s">
        <v>19637</v>
      </c>
      <c r="H12161" s="24">
        <v>60993</v>
      </c>
      <c r="I12161" s="24" t="s">
        <v>77</v>
      </c>
      <c r="J12161" s="24" t="s">
        <v>27528</v>
      </c>
      <c r="K12161" s="24" t="s">
        <v>27568</v>
      </c>
      <c r="L12161" s="24" t="s">
        <v>210</v>
      </c>
      <c r="M12161" s="22">
        <v>22</v>
      </c>
      <c r="N12161" s="22">
        <v>2</v>
      </c>
      <c r="O12161" s="24" t="s">
        <v>27524</v>
      </c>
      <c r="P12161" s="22" t="s">
        <v>510</v>
      </c>
      <c r="Q12161" s="24" t="s">
        <v>511</v>
      </c>
      <c r="R12161" s="24" t="s">
        <v>511</v>
      </c>
      <c r="S12161" s="24" t="s">
        <v>1587</v>
      </c>
      <c r="T12161" s="23">
        <v>34101</v>
      </c>
      <c r="U12161" s="23">
        <v>3856</v>
      </c>
      <c r="V12161" s="22">
        <v>2021</v>
      </c>
    </row>
    <row r="12162" spans="1:22" ht="51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13</v>
      </c>
      <c r="E12162" s="22" t="s">
        <v>27522</v>
      </c>
      <c r="F12162" s="24" t="s">
        <v>19639</v>
      </c>
      <c r="G12162" s="24" t="s">
        <v>19637</v>
      </c>
      <c r="H12162" s="24">
        <v>60993</v>
      </c>
      <c r="I12162" s="24" t="s">
        <v>77</v>
      </c>
      <c r="J12162" s="24" t="s">
        <v>27528</v>
      </c>
      <c r="K12162" s="24" t="s">
        <v>27568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2" t="s">
        <v>510</v>
      </c>
      <c r="Q12162" s="24" t="s">
        <v>511</v>
      </c>
      <c r="R12162" s="24" t="s">
        <v>511</v>
      </c>
      <c r="S12162" s="24" t="s">
        <v>1587</v>
      </c>
      <c r="T12162" s="23">
        <v>21712</v>
      </c>
      <c r="U12162" s="23">
        <v>2455</v>
      </c>
      <c r="V12162" s="22">
        <v>2021</v>
      </c>
    </row>
    <row r="12163" spans="1:22" ht="64.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13</v>
      </c>
      <c r="E12163" s="22" t="s">
        <v>27522</v>
      </c>
      <c r="F12163" s="24" t="s">
        <v>19641</v>
      </c>
      <c r="G12163" s="24" t="s">
        <v>19640</v>
      </c>
      <c r="H12163" s="24">
        <v>64798</v>
      </c>
      <c r="I12163" s="24" t="s">
        <v>77</v>
      </c>
      <c r="J12163" s="24" t="s">
        <v>27528</v>
      </c>
      <c r="K12163" s="24" t="s">
        <v>27568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2" t="s">
        <v>510</v>
      </c>
      <c r="Q12163" s="24" t="s">
        <v>511</v>
      </c>
      <c r="R12163" s="24" t="s">
        <v>511</v>
      </c>
      <c r="S12163" s="24" t="s">
        <v>1587</v>
      </c>
      <c r="T12163" s="23">
        <v>3100</v>
      </c>
      <c r="U12163" s="23">
        <v>350.46</v>
      </c>
      <c r="V12163" s="22">
        <v>2021</v>
      </c>
    </row>
    <row r="12164" spans="1:22" ht="64.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13</v>
      </c>
      <c r="E12164" s="22" t="s">
        <v>27522</v>
      </c>
      <c r="F12164" s="24" t="s">
        <v>19642</v>
      </c>
      <c r="G12164" s="24" t="s">
        <v>19640</v>
      </c>
      <c r="H12164" s="24">
        <v>64798</v>
      </c>
      <c r="I12164" s="24" t="s">
        <v>77</v>
      </c>
      <c r="J12164" s="24" t="s">
        <v>27528</v>
      </c>
      <c r="K12164" s="24" t="s">
        <v>27568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2" t="s">
        <v>510</v>
      </c>
      <c r="Q12164" s="24" t="s">
        <v>511</v>
      </c>
      <c r="R12164" s="24" t="s">
        <v>511</v>
      </c>
      <c r="S12164" s="24" t="s">
        <v>1587</v>
      </c>
      <c r="T12164" s="23">
        <v>4762</v>
      </c>
      <c r="U12164" s="23">
        <v>538.55999999999995</v>
      </c>
      <c r="V12164" s="22">
        <v>2021</v>
      </c>
    </row>
    <row r="12165" spans="1:22" ht="51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13</v>
      </c>
      <c r="E12165" s="22" t="s">
        <v>27522</v>
      </c>
      <c r="F12165" s="24" t="s">
        <v>19644</v>
      </c>
      <c r="G12165" s="24" t="s">
        <v>19643</v>
      </c>
      <c r="H12165" s="24">
        <v>16380</v>
      </c>
      <c r="I12165" s="24" t="s">
        <v>77</v>
      </c>
      <c r="J12165" s="24" t="s">
        <v>27528</v>
      </c>
      <c r="K12165" s="24" t="s">
        <v>27568</v>
      </c>
      <c r="L12165" s="24" t="s">
        <v>210</v>
      </c>
      <c r="M12165" s="22">
        <v>53</v>
      </c>
      <c r="N12165" s="22">
        <v>4</v>
      </c>
      <c r="O12165" s="24" t="s">
        <v>27532</v>
      </c>
      <c r="P12165" s="22" t="s">
        <v>510</v>
      </c>
      <c r="Q12165" s="24" t="s">
        <v>511</v>
      </c>
      <c r="R12165" s="24" t="s">
        <v>511</v>
      </c>
      <c r="S12165" s="24" t="s">
        <v>1587</v>
      </c>
      <c r="T12165" s="23">
        <v>28496</v>
      </c>
      <c r="U12165" s="23">
        <v>3222</v>
      </c>
      <c r="V12165" s="22">
        <v>2021</v>
      </c>
    </row>
    <row r="12166" spans="1:22" ht="39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13</v>
      </c>
      <c r="E12166" s="22" t="s">
        <v>27522</v>
      </c>
      <c r="F12166" s="24" t="s">
        <v>19651</v>
      </c>
      <c r="G12166" s="24" t="s">
        <v>14513</v>
      </c>
      <c r="H12166" s="24">
        <v>60947</v>
      </c>
      <c r="I12166" s="24" t="s">
        <v>51</v>
      </c>
      <c r="J12166" s="24" t="s">
        <v>27541</v>
      </c>
      <c r="K12166" s="24" t="s">
        <v>7520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2" t="s">
        <v>510</v>
      </c>
      <c r="Q12166" s="24" t="s">
        <v>511</v>
      </c>
      <c r="R12166" s="24" t="s">
        <v>511</v>
      </c>
      <c r="S12166" s="24" t="s">
        <v>27549</v>
      </c>
      <c r="T12166" s="23">
        <v>108110</v>
      </c>
      <c r="U12166" s="23">
        <v>12224</v>
      </c>
      <c r="V12166" s="22">
        <v>2021</v>
      </c>
    </row>
    <row r="12167" spans="1:22" ht="39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13</v>
      </c>
      <c r="E12167" s="22" t="s">
        <v>27522</v>
      </c>
      <c r="F12167" s="24" t="s">
        <v>19652</v>
      </c>
      <c r="G12167" s="24" t="s">
        <v>14513</v>
      </c>
      <c r="H12167" s="24">
        <v>60947</v>
      </c>
      <c r="I12167" s="24" t="s">
        <v>51</v>
      </c>
      <c r="J12167" s="24" t="s">
        <v>27541</v>
      </c>
      <c r="K12167" s="24" t="s">
        <v>7520</v>
      </c>
      <c r="L12167" s="24" t="s">
        <v>210</v>
      </c>
      <c r="M12167" s="22">
        <v>22</v>
      </c>
      <c r="N12167" s="22">
        <v>2</v>
      </c>
      <c r="O12167" s="24" t="s">
        <v>27524</v>
      </c>
      <c r="P12167" s="22" t="s">
        <v>510</v>
      </c>
      <c r="Q12167" s="24" t="s">
        <v>511</v>
      </c>
      <c r="R12167" s="24" t="s">
        <v>511</v>
      </c>
      <c r="S12167" s="24" t="s">
        <v>27555</v>
      </c>
      <c r="T12167" s="23">
        <v>15300</v>
      </c>
      <c r="U12167" s="23">
        <v>1730</v>
      </c>
      <c r="V12167" s="22">
        <v>2021</v>
      </c>
    </row>
    <row r="12168" spans="1:22" ht="64.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13</v>
      </c>
      <c r="E12168" s="22" t="s">
        <v>27522</v>
      </c>
      <c r="F12168" s="24" t="s">
        <v>19653</v>
      </c>
      <c r="G12168" s="24" t="s">
        <v>14513</v>
      </c>
      <c r="H12168" s="24">
        <v>60947</v>
      </c>
      <c r="I12168" s="24" t="s">
        <v>66</v>
      </c>
      <c r="J12168" s="24" t="s">
        <v>27530</v>
      </c>
      <c r="K12168" s="24" t="s">
        <v>27568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2" t="s">
        <v>510</v>
      </c>
      <c r="Q12168" s="24" t="s">
        <v>511</v>
      </c>
      <c r="R12168" s="24" t="s">
        <v>511</v>
      </c>
      <c r="S12168" s="24" t="s">
        <v>1587</v>
      </c>
      <c r="T12168" s="23">
        <v>15346</v>
      </c>
      <c r="U12168" s="23">
        <v>1735</v>
      </c>
      <c r="V12168" s="22">
        <v>2021</v>
      </c>
    </row>
    <row r="12169" spans="1:22" ht="51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13</v>
      </c>
      <c r="E12169" s="22" t="s">
        <v>27522</v>
      </c>
      <c r="F12169" s="24" t="s">
        <v>19655</v>
      </c>
      <c r="G12169" s="24" t="s">
        <v>19654</v>
      </c>
      <c r="H12169" s="24">
        <v>60508</v>
      </c>
      <c r="I12169" s="24" t="s">
        <v>84</v>
      </c>
      <c r="J12169" s="24" t="s">
        <v>27528</v>
      </c>
      <c r="K12169" s="24" t="s">
        <v>27568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2" t="s">
        <v>510</v>
      </c>
      <c r="Q12169" s="24" t="s">
        <v>511</v>
      </c>
      <c r="R12169" s="24" t="s">
        <v>511</v>
      </c>
      <c r="S12169" s="24" t="s">
        <v>1587</v>
      </c>
      <c r="T12169" s="23">
        <v>22394</v>
      </c>
      <c r="U12169" s="23">
        <v>2532</v>
      </c>
      <c r="V12169" s="22">
        <v>2021</v>
      </c>
    </row>
    <row r="12170" spans="1:22" ht="51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13</v>
      </c>
      <c r="E12170" s="22" t="s">
        <v>27522</v>
      </c>
      <c r="F12170" s="24" t="s">
        <v>19657</v>
      </c>
      <c r="G12170" s="24" t="s">
        <v>19654</v>
      </c>
      <c r="H12170" s="24">
        <v>60508</v>
      </c>
      <c r="I12170" s="24" t="s">
        <v>66</v>
      </c>
      <c r="J12170" s="24" t="s">
        <v>27530</v>
      </c>
      <c r="K12170" s="24" t="s">
        <v>27568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2" t="s">
        <v>510</v>
      </c>
      <c r="Q12170" s="24" t="s">
        <v>511</v>
      </c>
      <c r="R12170" s="24" t="s">
        <v>511</v>
      </c>
      <c r="S12170" s="24" t="s">
        <v>1587</v>
      </c>
      <c r="T12170" s="23">
        <v>25045</v>
      </c>
      <c r="U12170" s="23">
        <v>2832</v>
      </c>
      <c r="V12170" s="22">
        <v>2021</v>
      </c>
    </row>
    <row r="12171" spans="1:22" ht="39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13</v>
      </c>
      <c r="E12171" s="22" t="s">
        <v>27522</v>
      </c>
      <c r="F12171" s="24" t="s">
        <v>19660</v>
      </c>
      <c r="G12171" s="24" t="s">
        <v>19659</v>
      </c>
      <c r="H12171" s="24">
        <v>61561</v>
      </c>
      <c r="I12171" s="24" t="s">
        <v>65</v>
      </c>
      <c r="J12171" s="24" t="s">
        <v>2971</v>
      </c>
      <c r="K12171" s="24" t="s">
        <v>27567</v>
      </c>
      <c r="L12171" s="24" t="s">
        <v>210</v>
      </c>
      <c r="M12171" s="22">
        <v>22</v>
      </c>
      <c r="N12171" s="22">
        <v>2</v>
      </c>
      <c r="O12171" s="24" t="s">
        <v>27524</v>
      </c>
      <c r="P12171" s="22" t="s">
        <v>510</v>
      </c>
      <c r="Q12171" s="24" t="s">
        <v>511</v>
      </c>
      <c r="R12171" s="24" t="s">
        <v>511</v>
      </c>
      <c r="S12171" s="24" t="s">
        <v>27548</v>
      </c>
      <c r="T12171" s="23">
        <v>29523</v>
      </c>
      <c r="U12171" s="23">
        <v>3338</v>
      </c>
      <c r="V12171" s="22">
        <v>2021</v>
      </c>
    </row>
    <row r="12172" spans="1:22" ht="39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13</v>
      </c>
      <c r="E12172" s="22" t="s">
        <v>27522</v>
      </c>
      <c r="F12172" s="24" t="s">
        <v>19661</v>
      </c>
      <c r="G12172" s="24" t="s">
        <v>19659</v>
      </c>
      <c r="H12172" s="24">
        <v>61561</v>
      </c>
      <c r="I12172" s="24" t="s">
        <v>65</v>
      </c>
      <c r="J12172" s="24" t="s">
        <v>2971</v>
      </c>
      <c r="K12172" s="24" t="s">
        <v>27567</v>
      </c>
      <c r="L12172" s="24" t="s">
        <v>210</v>
      </c>
      <c r="M12172" s="22">
        <v>22</v>
      </c>
      <c r="N12172" s="22">
        <v>2</v>
      </c>
      <c r="O12172" s="24" t="s">
        <v>27524</v>
      </c>
      <c r="P12172" s="22" t="s">
        <v>510</v>
      </c>
      <c r="Q12172" s="24" t="s">
        <v>511</v>
      </c>
      <c r="R12172" s="24" t="s">
        <v>511</v>
      </c>
      <c r="S12172" s="24" t="s">
        <v>27548</v>
      </c>
      <c r="T12172" s="23">
        <v>30672</v>
      </c>
      <c r="U12172" s="23">
        <v>3468</v>
      </c>
      <c r="V12172" s="22">
        <v>2021</v>
      </c>
    </row>
    <row r="12173" spans="1:22" ht="51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13</v>
      </c>
      <c r="E12173" s="22" t="s">
        <v>27522</v>
      </c>
      <c r="F12173" s="24" t="s">
        <v>19663</v>
      </c>
      <c r="G12173" s="24" t="s">
        <v>19662</v>
      </c>
      <c r="H12173" s="24">
        <v>60511</v>
      </c>
      <c r="I12173" s="24" t="s">
        <v>71</v>
      </c>
      <c r="J12173" s="24" t="s">
        <v>27540</v>
      </c>
      <c r="K12173" s="24" t="s">
        <v>2757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2" t="s">
        <v>510</v>
      </c>
      <c r="Q12173" s="24" t="s">
        <v>511</v>
      </c>
      <c r="R12173" s="24" t="s">
        <v>511</v>
      </c>
      <c r="S12173" s="24" t="s">
        <v>8326</v>
      </c>
      <c r="T12173" s="23">
        <v>31051</v>
      </c>
      <c r="U12173" s="23">
        <v>3511</v>
      </c>
      <c r="V12173" s="22">
        <v>2021</v>
      </c>
    </row>
    <row r="12174" spans="1:22" ht="51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13</v>
      </c>
      <c r="E12174" s="22" t="s">
        <v>27522</v>
      </c>
      <c r="F12174" s="24" t="s">
        <v>19666</v>
      </c>
      <c r="G12174" s="24" t="s">
        <v>19665</v>
      </c>
      <c r="H12174" s="24">
        <v>60513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2" t="s">
        <v>510</v>
      </c>
      <c r="Q12174" s="24" t="s">
        <v>511</v>
      </c>
      <c r="R12174" s="24" t="s">
        <v>511</v>
      </c>
      <c r="S12174" s="24" t="s">
        <v>27548</v>
      </c>
      <c r="T12174" s="23">
        <v>50713</v>
      </c>
      <c r="U12174" s="23">
        <v>5734</v>
      </c>
      <c r="V12174" s="22">
        <v>2021</v>
      </c>
    </row>
    <row r="12175" spans="1:22" ht="39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13</v>
      </c>
      <c r="E12175" s="22" t="s">
        <v>27522</v>
      </c>
      <c r="F12175" s="24" t="s">
        <v>19669</v>
      </c>
      <c r="G12175" s="24" t="s">
        <v>19668</v>
      </c>
      <c r="H12175" s="24">
        <v>60514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2" t="s">
        <v>510</v>
      </c>
      <c r="Q12175" s="24" t="s">
        <v>511</v>
      </c>
      <c r="R12175" s="24" t="s">
        <v>511</v>
      </c>
      <c r="S12175" s="24" t="s">
        <v>27548</v>
      </c>
      <c r="T12175" s="23">
        <v>37552</v>
      </c>
      <c r="U12175" s="23">
        <v>4246</v>
      </c>
      <c r="V12175" s="22">
        <v>2021</v>
      </c>
    </row>
    <row r="12176" spans="1:22" ht="39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13</v>
      </c>
      <c r="E12176" s="22" t="s">
        <v>27522</v>
      </c>
      <c r="F12176" s="24" t="s">
        <v>19672</v>
      </c>
      <c r="G12176" s="24" t="s">
        <v>19671</v>
      </c>
      <c r="H12176" s="24">
        <v>60515</v>
      </c>
      <c r="I12176" s="24" t="s">
        <v>89</v>
      </c>
      <c r="J12176" s="24" t="s">
        <v>27533</v>
      </c>
      <c r="K12176" s="24" t="s">
        <v>27571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2" t="s">
        <v>227</v>
      </c>
      <c r="Q12176" s="24" t="s">
        <v>228</v>
      </c>
      <c r="R12176" s="24" t="s">
        <v>228</v>
      </c>
      <c r="S12176" s="24" t="s">
        <v>27557</v>
      </c>
      <c r="T12176" s="23">
        <v>3856762</v>
      </c>
      <c r="U12176" s="23">
        <v>436088</v>
      </c>
      <c r="V12176" s="22">
        <v>2021</v>
      </c>
    </row>
    <row r="12177" spans="1:22" ht="39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13</v>
      </c>
      <c r="E12177" s="22" t="s">
        <v>27522</v>
      </c>
      <c r="F12177" s="24" t="s">
        <v>19677</v>
      </c>
      <c r="G12177" s="24" t="s">
        <v>19676</v>
      </c>
      <c r="H12177" s="24">
        <v>60516</v>
      </c>
      <c r="I12177" s="24" t="s">
        <v>77</v>
      </c>
      <c r="J12177" s="24" t="s">
        <v>27528</v>
      </c>
      <c r="K12177" s="24" t="s">
        <v>27568</v>
      </c>
      <c r="L12177" s="24" t="s">
        <v>210</v>
      </c>
      <c r="M12177" s="22">
        <v>326</v>
      </c>
      <c r="N12177" s="22">
        <v>6</v>
      </c>
      <c r="O12177" s="24" t="s">
        <v>27538</v>
      </c>
      <c r="P12177" s="22" t="s">
        <v>510</v>
      </c>
      <c r="Q12177" s="24" t="s">
        <v>511</v>
      </c>
      <c r="R12177" s="24" t="s">
        <v>511</v>
      </c>
      <c r="S12177" s="24" t="s">
        <v>1587</v>
      </c>
      <c r="T12177" s="23">
        <v>10285</v>
      </c>
      <c r="U12177" s="23">
        <v>1163</v>
      </c>
      <c r="V12177" s="22">
        <v>2021</v>
      </c>
    </row>
    <row r="12178" spans="1:22" ht="64.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13</v>
      </c>
      <c r="E12178" s="22" t="s">
        <v>27522</v>
      </c>
      <c r="F12178" s="24" t="s">
        <v>19679</v>
      </c>
      <c r="G12178" s="24" t="s">
        <v>13578</v>
      </c>
      <c r="H12178" s="24">
        <v>60281</v>
      </c>
      <c r="I12178" s="24" t="s">
        <v>65</v>
      </c>
      <c r="J12178" s="24" t="s">
        <v>2971</v>
      </c>
      <c r="K12178" s="24" t="s">
        <v>27567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2" t="s">
        <v>510</v>
      </c>
      <c r="Q12178" s="24" t="s">
        <v>511</v>
      </c>
      <c r="R12178" s="24" t="s">
        <v>511</v>
      </c>
      <c r="S12178" s="24" t="s">
        <v>27548</v>
      </c>
      <c r="T12178" s="23">
        <v>19485</v>
      </c>
      <c r="U12178" s="23">
        <v>2203</v>
      </c>
      <c r="V12178" s="22">
        <v>2021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13</v>
      </c>
      <c r="E12179" s="22" t="s">
        <v>27522</v>
      </c>
      <c r="F12179" s="24" t="s">
        <v>19681</v>
      </c>
      <c r="G12179" s="24" t="s">
        <v>19680</v>
      </c>
      <c r="H12179" s="24">
        <v>60520</v>
      </c>
      <c r="I12179" s="24" t="s">
        <v>92</v>
      </c>
      <c r="J12179" s="24" t="s">
        <v>2971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2" t="s">
        <v>510</v>
      </c>
      <c r="Q12179" s="24" t="s">
        <v>511</v>
      </c>
      <c r="R12179" s="24" t="s">
        <v>511</v>
      </c>
      <c r="S12179" s="24" t="s">
        <v>27548</v>
      </c>
      <c r="T12179" s="23">
        <v>12639</v>
      </c>
      <c r="U12179" s="23">
        <v>1429</v>
      </c>
      <c r="V12179" s="22">
        <v>2021</v>
      </c>
    </row>
    <row r="12180" spans="1:22" ht="51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13</v>
      </c>
      <c r="E12180" s="22" t="s">
        <v>27522</v>
      </c>
      <c r="F12180" s="24" t="s">
        <v>19684</v>
      </c>
      <c r="G12180" s="24" t="s">
        <v>19683</v>
      </c>
      <c r="H12180" s="24">
        <v>60518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2" t="s">
        <v>510</v>
      </c>
      <c r="Q12180" s="24" t="s">
        <v>511</v>
      </c>
      <c r="R12180" s="24" t="s">
        <v>511</v>
      </c>
      <c r="S12180" s="24" t="s">
        <v>27555</v>
      </c>
      <c r="T12180" s="23">
        <v>45086</v>
      </c>
      <c r="U12180" s="23">
        <v>5098</v>
      </c>
      <c r="V12180" s="22">
        <v>2021</v>
      </c>
    </row>
    <row r="12181" spans="1:22" ht="51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13</v>
      </c>
      <c r="E12181" s="22" t="s">
        <v>27522</v>
      </c>
      <c r="F12181" s="24" t="s">
        <v>19685</v>
      </c>
      <c r="G12181" s="24" t="s">
        <v>330</v>
      </c>
      <c r="H12181" s="24">
        <v>5580</v>
      </c>
      <c r="I12181" s="24" t="s">
        <v>63</v>
      </c>
      <c r="J12181" s="24" t="s">
        <v>27540</v>
      </c>
      <c r="K12181" s="24" t="s">
        <v>27570</v>
      </c>
      <c r="L12181" s="24" t="s">
        <v>210</v>
      </c>
      <c r="M12181" s="22">
        <v>22</v>
      </c>
      <c r="N12181" s="22">
        <v>1</v>
      </c>
      <c r="O12181" s="24" t="s">
        <v>217</v>
      </c>
      <c r="P12181" s="22" t="s">
        <v>510</v>
      </c>
      <c r="Q12181" s="24" t="s">
        <v>511</v>
      </c>
      <c r="R12181" s="24" t="s">
        <v>511</v>
      </c>
      <c r="S12181" s="24" t="s">
        <v>1587</v>
      </c>
      <c r="T12181" s="23">
        <v>116777</v>
      </c>
      <c r="U12181" s="23">
        <v>13204</v>
      </c>
      <c r="V12181" s="22">
        <v>2021</v>
      </c>
    </row>
    <row r="12182" spans="1:22" ht="39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13</v>
      </c>
      <c r="E12182" s="22" t="s">
        <v>27522</v>
      </c>
      <c r="F12182" s="24" t="s">
        <v>19686</v>
      </c>
      <c r="G12182" s="24" t="s">
        <v>19686</v>
      </c>
      <c r="H12182" s="24">
        <v>60505</v>
      </c>
      <c r="I12182" s="24" t="s">
        <v>61</v>
      </c>
      <c r="J12182" s="24" t="s">
        <v>27525</v>
      </c>
      <c r="K12182" s="24" t="s">
        <v>27568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2" t="s">
        <v>510</v>
      </c>
      <c r="Q12182" s="24" t="s">
        <v>511</v>
      </c>
      <c r="R12182" s="24" t="s">
        <v>511</v>
      </c>
      <c r="S12182" s="24" t="s">
        <v>2899</v>
      </c>
      <c r="T12182" s="23">
        <v>68949</v>
      </c>
      <c r="U12182" s="23">
        <v>7796</v>
      </c>
      <c r="V12182" s="22">
        <v>2021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13</v>
      </c>
      <c r="E12183" s="22" t="s">
        <v>27522</v>
      </c>
      <c r="F12183" s="24" t="s">
        <v>19687</v>
      </c>
      <c r="G12183" s="24" t="s">
        <v>19687</v>
      </c>
      <c r="H12183" s="24">
        <v>60521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2" t="s">
        <v>227</v>
      </c>
      <c r="Q12183" s="24" t="s">
        <v>228</v>
      </c>
      <c r="R12183" s="24" t="s">
        <v>228</v>
      </c>
      <c r="S12183" s="24" t="s">
        <v>27548</v>
      </c>
      <c r="T12183" s="23">
        <v>58104</v>
      </c>
      <c r="U12183" s="23">
        <v>6570</v>
      </c>
      <c r="V12183" s="22">
        <v>2021</v>
      </c>
    </row>
    <row r="12184" spans="1:22" ht="39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13</v>
      </c>
      <c r="E12184" s="22" t="s">
        <v>27522</v>
      </c>
      <c r="F12184" s="24" t="s">
        <v>19689</v>
      </c>
      <c r="G12184" s="24" t="s">
        <v>19688</v>
      </c>
      <c r="H12184" s="24">
        <v>6048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2" t="s">
        <v>510</v>
      </c>
      <c r="Q12184" s="24" t="s">
        <v>511</v>
      </c>
      <c r="R12184" s="24" t="s">
        <v>511</v>
      </c>
      <c r="S12184" s="24" t="s">
        <v>27548</v>
      </c>
      <c r="T12184" s="23">
        <v>54612</v>
      </c>
      <c r="U12184" s="23">
        <v>6175</v>
      </c>
      <c r="V12184" s="22">
        <v>2021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13</v>
      </c>
      <c r="E12185" s="22" t="s">
        <v>27522</v>
      </c>
      <c r="F12185" s="24" t="s">
        <v>19691</v>
      </c>
      <c r="G12185" s="24" t="s">
        <v>17268</v>
      </c>
      <c r="H12185" s="24">
        <v>59232</v>
      </c>
      <c r="I12185" s="24" t="s">
        <v>65</v>
      </c>
      <c r="J12185" s="24" t="s">
        <v>2971</v>
      </c>
      <c r="K12185" s="24" t="s">
        <v>27567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2" t="s">
        <v>510</v>
      </c>
      <c r="Q12185" s="24" t="s">
        <v>511</v>
      </c>
      <c r="R12185" s="24" t="s">
        <v>511</v>
      </c>
      <c r="S12185" s="24" t="s">
        <v>27548</v>
      </c>
      <c r="T12185" s="23">
        <v>51515</v>
      </c>
      <c r="U12185" s="23">
        <v>5825</v>
      </c>
      <c r="V12185" s="22">
        <v>2021</v>
      </c>
    </row>
    <row r="12186" spans="1:22" ht="51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13</v>
      </c>
      <c r="E12186" s="22" t="s">
        <v>27522</v>
      </c>
      <c r="F12186" s="24" t="s">
        <v>19693</v>
      </c>
      <c r="G12186" s="24" t="s">
        <v>4060</v>
      </c>
      <c r="H12186" s="24">
        <v>15248</v>
      </c>
      <c r="I12186" s="24" t="s">
        <v>83</v>
      </c>
      <c r="J12186" s="24" t="s">
        <v>27541</v>
      </c>
      <c r="K12186" s="24" t="s">
        <v>752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2" t="s">
        <v>235</v>
      </c>
      <c r="Q12186" s="24" t="s">
        <v>236</v>
      </c>
      <c r="R12186" s="24" t="s">
        <v>27547</v>
      </c>
      <c r="S12186" s="24" t="s">
        <v>27558</v>
      </c>
      <c r="T12186" s="23">
        <v>0</v>
      </c>
      <c r="U12186" s="23">
        <v>0</v>
      </c>
      <c r="V12186" s="22">
        <v>2021</v>
      </c>
    </row>
    <row r="12187" spans="1:22" ht="64.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13</v>
      </c>
      <c r="E12187" s="22" t="s">
        <v>27522</v>
      </c>
      <c r="F12187" s="24" t="s">
        <v>19694</v>
      </c>
      <c r="G12187" s="24" t="s">
        <v>12658</v>
      </c>
      <c r="H12187" s="24">
        <v>61944</v>
      </c>
      <c r="I12187" s="24" t="s">
        <v>51</v>
      </c>
      <c r="J12187" s="24" t="s">
        <v>27541</v>
      </c>
      <c r="K12187" s="24" t="s">
        <v>7520</v>
      </c>
      <c r="L12187" s="24" t="s">
        <v>210</v>
      </c>
      <c r="M12187" s="22">
        <v>22</v>
      </c>
      <c r="N12187" s="22">
        <v>2</v>
      </c>
      <c r="O12187" s="24" t="s">
        <v>27524</v>
      </c>
      <c r="P12187" s="22" t="s">
        <v>510</v>
      </c>
      <c r="Q12187" s="24" t="s">
        <v>511</v>
      </c>
      <c r="R12187" s="24" t="s">
        <v>511</v>
      </c>
      <c r="S12187" s="24" t="s">
        <v>27549</v>
      </c>
      <c r="T12187" s="23">
        <v>231464</v>
      </c>
      <c r="U12187" s="23">
        <v>26172</v>
      </c>
      <c r="V12187" s="22">
        <v>2021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13</v>
      </c>
      <c r="E12188" s="22" t="s">
        <v>27522</v>
      </c>
      <c r="F12188" s="24" t="s">
        <v>19695</v>
      </c>
      <c r="G12188" s="24" t="s">
        <v>1616</v>
      </c>
      <c r="H12188" s="24">
        <v>12341</v>
      </c>
      <c r="I12188" s="24" t="s">
        <v>58</v>
      </c>
      <c r="J12188" s="24" t="s">
        <v>27526</v>
      </c>
      <c r="K12188" s="24" t="s">
        <v>27569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2" t="s">
        <v>227</v>
      </c>
      <c r="Q12188" s="24" t="s">
        <v>228</v>
      </c>
      <c r="R12188" s="24" t="s">
        <v>228</v>
      </c>
      <c r="S12188" s="24" t="s">
        <v>2899</v>
      </c>
      <c r="T12188" s="23">
        <v>5238896</v>
      </c>
      <c r="U12188" s="23">
        <v>592367</v>
      </c>
      <c r="V12188" s="22">
        <v>2021</v>
      </c>
    </row>
    <row r="12189" spans="1:22" ht="51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13</v>
      </c>
      <c r="E12189" s="22" t="s">
        <v>27522</v>
      </c>
      <c r="F12189" s="24" t="s">
        <v>19699</v>
      </c>
      <c r="G12189" s="24" t="s">
        <v>1457</v>
      </c>
      <c r="H12189" s="24">
        <v>7601</v>
      </c>
      <c r="I12189" s="24" t="s">
        <v>92</v>
      </c>
      <c r="J12189" s="24" t="s">
        <v>2971</v>
      </c>
      <c r="K12189" s="24" t="s">
        <v>27567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2" t="s">
        <v>510</v>
      </c>
      <c r="Q12189" s="24" t="s">
        <v>511</v>
      </c>
      <c r="R12189" s="24" t="s">
        <v>511</v>
      </c>
      <c r="S12189" s="24" t="s">
        <v>27548</v>
      </c>
      <c r="T12189" s="23">
        <v>64251</v>
      </c>
      <c r="U12189" s="23">
        <v>7265</v>
      </c>
      <c r="V12189" s="22">
        <v>2021</v>
      </c>
    </row>
    <row r="12190" spans="1:22" ht="51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13</v>
      </c>
      <c r="E12190" s="22" t="s">
        <v>27522</v>
      </c>
      <c r="F12190" s="24" t="s">
        <v>19701</v>
      </c>
      <c r="G12190" s="24" t="s">
        <v>1457</v>
      </c>
      <c r="H12190" s="24">
        <v>7601</v>
      </c>
      <c r="I12190" s="24" t="s">
        <v>92</v>
      </c>
      <c r="J12190" s="24" t="s">
        <v>2971</v>
      </c>
      <c r="K12190" s="24" t="s">
        <v>27567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2" t="s">
        <v>510</v>
      </c>
      <c r="Q12190" s="24" t="s">
        <v>511</v>
      </c>
      <c r="R12190" s="24" t="s">
        <v>511</v>
      </c>
      <c r="S12190" s="24" t="s">
        <v>27548</v>
      </c>
      <c r="T12190" s="23">
        <v>60405</v>
      </c>
      <c r="U12190" s="23">
        <v>6830</v>
      </c>
      <c r="V12190" s="22">
        <v>2021</v>
      </c>
    </row>
    <row r="12191" spans="1:22" ht="64.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13</v>
      </c>
      <c r="E12191" s="22" t="s">
        <v>27522</v>
      </c>
      <c r="F12191" s="24" t="s">
        <v>19703</v>
      </c>
      <c r="G12191" s="24" t="s">
        <v>2016</v>
      </c>
      <c r="H12191" s="24">
        <v>3258</v>
      </c>
      <c r="I12191" s="24" t="s">
        <v>58</v>
      </c>
      <c r="J12191" s="24" t="s">
        <v>27526</v>
      </c>
      <c r="K12191" s="24" t="s">
        <v>27569</v>
      </c>
      <c r="L12191" s="24" t="s">
        <v>210</v>
      </c>
      <c r="M12191" s="22">
        <v>22</v>
      </c>
      <c r="N12191" s="22">
        <v>1</v>
      </c>
      <c r="O12191" s="24" t="s">
        <v>217</v>
      </c>
      <c r="P12191" s="22" t="s">
        <v>510</v>
      </c>
      <c r="Q12191" s="24" t="s">
        <v>511</v>
      </c>
      <c r="R12191" s="24" t="s">
        <v>511</v>
      </c>
      <c r="S12191" s="24" t="s">
        <v>2899</v>
      </c>
      <c r="T12191" s="23">
        <v>26179</v>
      </c>
      <c r="U12191" s="23">
        <v>2960</v>
      </c>
      <c r="V12191" s="22">
        <v>2021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13</v>
      </c>
      <c r="E12192" s="22" t="s">
        <v>27522</v>
      </c>
      <c r="F12192" s="24" t="s">
        <v>19705</v>
      </c>
      <c r="G12192" s="24" t="s">
        <v>1457</v>
      </c>
      <c r="H12192" s="24">
        <v>7601</v>
      </c>
      <c r="I12192" s="24" t="s">
        <v>92</v>
      </c>
      <c r="J12192" s="24" t="s">
        <v>2971</v>
      </c>
      <c r="K12192" s="24" t="s">
        <v>27567</v>
      </c>
      <c r="L12192" s="24" t="s">
        <v>210</v>
      </c>
      <c r="M12192" s="22">
        <v>22</v>
      </c>
      <c r="N12192" s="22">
        <v>1</v>
      </c>
      <c r="O12192" s="24" t="s">
        <v>217</v>
      </c>
      <c r="P12192" s="22" t="s">
        <v>510</v>
      </c>
      <c r="Q12192" s="24" t="s">
        <v>511</v>
      </c>
      <c r="R12192" s="24" t="s">
        <v>511</v>
      </c>
      <c r="S12192" s="24" t="s">
        <v>27548</v>
      </c>
      <c r="T12192" s="23">
        <v>61245</v>
      </c>
      <c r="U12192" s="23">
        <v>6925</v>
      </c>
      <c r="V12192" s="22">
        <v>2021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13</v>
      </c>
      <c r="E12193" s="22" t="s">
        <v>27522</v>
      </c>
      <c r="F12193" s="24" t="s">
        <v>19708</v>
      </c>
      <c r="G12193" s="24" t="s">
        <v>19707</v>
      </c>
      <c r="H12193" s="24">
        <v>60529</v>
      </c>
      <c r="I12193" s="24" t="s">
        <v>65</v>
      </c>
      <c r="J12193" s="24" t="s">
        <v>2971</v>
      </c>
      <c r="K12193" s="24" t="s">
        <v>27567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2" t="s">
        <v>510</v>
      </c>
      <c r="Q12193" s="24" t="s">
        <v>511</v>
      </c>
      <c r="R12193" s="24" t="s">
        <v>511</v>
      </c>
      <c r="S12193" s="24" t="s">
        <v>27548</v>
      </c>
      <c r="T12193" s="23">
        <v>27789</v>
      </c>
      <c r="U12193" s="23">
        <v>3142</v>
      </c>
      <c r="V12193" s="22">
        <v>2021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13</v>
      </c>
      <c r="E12194" s="22" t="s">
        <v>27522</v>
      </c>
      <c r="F12194" s="24" t="s">
        <v>19711</v>
      </c>
      <c r="G12194" s="24" t="s">
        <v>19710</v>
      </c>
      <c r="H12194" s="24">
        <v>60530</v>
      </c>
      <c r="I12194" s="24" t="s">
        <v>65</v>
      </c>
      <c r="J12194" s="24" t="s">
        <v>2971</v>
      </c>
      <c r="K12194" s="24" t="s">
        <v>27567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2" t="s">
        <v>510</v>
      </c>
      <c r="Q12194" s="24" t="s">
        <v>511</v>
      </c>
      <c r="R12194" s="24" t="s">
        <v>511</v>
      </c>
      <c r="S12194" s="24" t="s">
        <v>27548</v>
      </c>
      <c r="T12194" s="23">
        <v>16678</v>
      </c>
      <c r="U12194" s="23">
        <v>1886</v>
      </c>
      <c r="V12194" s="22">
        <v>2021</v>
      </c>
    </row>
    <row r="12195" spans="1:22" ht="77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13</v>
      </c>
      <c r="E12195" s="22" t="s">
        <v>27522</v>
      </c>
      <c r="F12195" s="24" t="s">
        <v>19714</v>
      </c>
      <c r="G12195" s="24" t="s">
        <v>19713</v>
      </c>
      <c r="H12195" s="24">
        <v>60911</v>
      </c>
      <c r="I12195" s="24" t="s">
        <v>53</v>
      </c>
      <c r="J12195" s="24" t="s">
        <v>2971</v>
      </c>
      <c r="K12195" s="24" t="s">
        <v>27567</v>
      </c>
      <c r="L12195" s="24" t="s">
        <v>210</v>
      </c>
      <c r="M12195" s="22">
        <v>22</v>
      </c>
      <c r="N12195" s="22">
        <v>2</v>
      </c>
      <c r="O12195" s="24" t="s">
        <v>27524</v>
      </c>
      <c r="P12195" s="22" t="s">
        <v>510</v>
      </c>
      <c r="Q12195" s="24" t="s">
        <v>511</v>
      </c>
      <c r="R12195" s="24" t="s">
        <v>511</v>
      </c>
      <c r="S12195" s="24" t="s">
        <v>27548</v>
      </c>
      <c r="T12195" s="23">
        <v>26999</v>
      </c>
      <c r="U12195" s="23">
        <v>3053</v>
      </c>
      <c r="V12195" s="22">
        <v>2021</v>
      </c>
    </row>
    <row r="12196" spans="1:22" ht="51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13</v>
      </c>
      <c r="E12196" s="22" t="s">
        <v>27522</v>
      </c>
      <c r="F12196" s="24" t="s">
        <v>19716</v>
      </c>
      <c r="G12196" s="24" t="s">
        <v>19715</v>
      </c>
      <c r="H12196" s="24">
        <v>60532</v>
      </c>
      <c r="I12196" s="24" t="s">
        <v>73</v>
      </c>
      <c r="J12196" s="24" t="s">
        <v>27530</v>
      </c>
      <c r="K12196" s="24" t="s">
        <v>27570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2" t="s">
        <v>510</v>
      </c>
      <c r="Q12196" s="24" t="s">
        <v>511</v>
      </c>
      <c r="R12196" s="24" t="s">
        <v>511</v>
      </c>
      <c r="S12196" s="24" t="s">
        <v>27554</v>
      </c>
      <c r="T12196" s="23">
        <v>14991</v>
      </c>
      <c r="U12196" s="23">
        <v>1695</v>
      </c>
      <c r="V12196" s="22">
        <v>2021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13</v>
      </c>
      <c r="E12197" s="22" t="s">
        <v>27522</v>
      </c>
      <c r="F12197" s="24" t="s">
        <v>19718</v>
      </c>
      <c r="G12197" s="24" t="s">
        <v>16184</v>
      </c>
      <c r="H12197" s="24">
        <v>59462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2" t="s">
        <v>510</v>
      </c>
      <c r="Q12197" s="24" t="s">
        <v>511</v>
      </c>
      <c r="R12197" s="24" t="s">
        <v>511</v>
      </c>
      <c r="S12197" s="24" t="s">
        <v>1587</v>
      </c>
      <c r="T12197" s="23">
        <v>80366</v>
      </c>
      <c r="U12197" s="23">
        <v>9087</v>
      </c>
      <c r="V12197" s="22">
        <v>2021</v>
      </c>
    </row>
    <row r="12198" spans="1:22" ht="51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13</v>
      </c>
      <c r="E12198" s="22" t="s">
        <v>27522</v>
      </c>
      <c r="F12198" s="24" t="s">
        <v>19720</v>
      </c>
      <c r="G12198" s="24" t="s">
        <v>19720</v>
      </c>
      <c r="H12198" s="24">
        <v>60537</v>
      </c>
      <c r="I12198" s="24" t="s">
        <v>68</v>
      </c>
      <c r="J12198" s="24" t="s">
        <v>27525</v>
      </c>
      <c r="K12198" s="24" t="s">
        <v>27568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2" t="s">
        <v>227</v>
      </c>
      <c r="Q12198" s="24" t="s">
        <v>228</v>
      </c>
      <c r="R12198" s="24" t="s">
        <v>228</v>
      </c>
      <c r="S12198" s="24" t="s">
        <v>2899</v>
      </c>
      <c r="T12198" s="23">
        <v>4565838</v>
      </c>
      <c r="U12198" s="23">
        <v>516264</v>
      </c>
      <c r="V12198" s="22">
        <v>2021</v>
      </c>
    </row>
    <row r="12199" spans="1:22" ht="39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13</v>
      </c>
      <c r="E12199" s="22" t="s">
        <v>27522</v>
      </c>
      <c r="F12199" s="24" t="s">
        <v>19723</v>
      </c>
      <c r="G12199" s="24" t="s">
        <v>19722</v>
      </c>
      <c r="H12199" s="24">
        <v>60639</v>
      </c>
      <c r="I12199" s="24" t="s">
        <v>79</v>
      </c>
      <c r="J12199" s="24" t="s">
        <v>27535</v>
      </c>
      <c r="K12199" s="24" t="s">
        <v>7520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2" t="s">
        <v>510</v>
      </c>
      <c r="Q12199" s="24" t="s">
        <v>511</v>
      </c>
      <c r="R12199" s="24" t="s">
        <v>511</v>
      </c>
      <c r="S12199" s="24" t="s">
        <v>27582</v>
      </c>
      <c r="T12199" s="23">
        <v>1143794</v>
      </c>
      <c r="U12199" s="23">
        <v>129330</v>
      </c>
      <c r="V12199" s="22">
        <v>2021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13</v>
      </c>
      <c r="E12200" s="22" t="s">
        <v>27522</v>
      </c>
      <c r="F12200" s="24" t="s">
        <v>19725</v>
      </c>
      <c r="G12200" s="24" t="s">
        <v>19722</v>
      </c>
      <c r="H12200" s="24">
        <v>60639</v>
      </c>
      <c r="I12200" s="24" t="s">
        <v>90</v>
      </c>
      <c r="J12200" s="24" t="s">
        <v>27535</v>
      </c>
      <c r="K12200" s="24" t="s">
        <v>7520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2" t="s">
        <v>510</v>
      </c>
      <c r="Q12200" s="24" t="s">
        <v>511</v>
      </c>
      <c r="R12200" s="24" t="s">
        <v>511</v>
      </c>
      <c r="S12200" s="24" t="s">
        <v>27581</v>
      </c>
      <c r="T12200" s="23">
        <v>427093</v>
      </c>
      <c r="U12200" s="23">
        <v>48292</v>
      </c>
      <c r="V12200" s="22">
        <v>2021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13</v>
      </c>
      <c r="E12201" s="22" t="s">
        <v>27522</v>
      </c>
      <c r="F12201" s="24" t="s">
        <v>19727</v>
      </c>
      <c r="G12201" s="24" t="s">
        <v>19680</v>
      </c>
      <c r="H12201" s="24">
        <v>60520</v>
      </c>
      <c r="I12201" s="24" t="s">
        <v>94</v>
      </c>
      <c r="J12201" s="24" t="s">
        <v>27525</v>
      </c>
      <c r="K12201" s="24" t="s">
        <v>27569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2" t="s">
        <v>510</v>
      </c>
      <c r="Q12201" s="24" t="s">
        <v>511</v>
      </c>
      <c r="R12201" s="24" t="s">
        <v>511</v>
      </c>
      <c r="S12201" s="24" t="s">
        <v>2899</v>
      </c>
      <c r="T12201" s="23">
        <v>13151</v>
      </c>
      <c r="U12201" s="23">
        <v>1487</v>
      </c>
      <c r="V12201" s="22">
        <v>2021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13</v>
      </c>
      <c r="E12202" s="22" t="s">
        <v>27522</v>
      </c>
      <c r="F12202" s="24" t="s">
        <v>19728</v>
      </c>
      <c r="G12202" s="24" t="s">
        <v>19680</v>
      </c>
      <c r="H12202" s="24">
        <v>60520</v>
      </c>
      <c r="I12202" s="24" t="s">
        <v>94</v>
      </c>
      <c r="J12202" s="24" t="s">
        <v>27525</v>
      </c>
      <c r="K12202" s="24" t="s">
        <v>27569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2" t="s">
        <v>510</v>
      </c>
      <c r="Q12202" s="24" t="s">
        <v>511</v>
      </c>
      <c r="R12202" s="24" t="s">
        <v>511</v>
      </c>
      <c r="S12202" s="24" t="s">
        <v>2899</v>
      </c>
      <c r="T12202" s="23">
        <v>14753</v>
      </c>
      <c r="U12202" s="23">
        <v>1668</v>
      </c>
      <c r="V12202" s="22">
        <v>2021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13</v>
      </c>
      <c r="E12203" s="22" t="s">
        <v>27522</v>
      </c>
      <c r="F12203" s="24" t="s">
        <v>19729</v>
      </c>
      <c r="G12203" s="24" t="s">
        <v>19680</v>
      </c>
      <c r="H12203" s="24">
        <v>60520</v>
      </c>
      <c r="I12203" s="24" t="s">
        <v>94</v>
      </c>
      <c r="J12203" s="24" t="s">
        <v>27525</v>
      </c>
      <c r="K12203" s="24" t="s">
        <v>27569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2" t="s">
        <v>510</v>
      </c>
      <c r="Q12203" s="24" t="s">
        <v>511</v>
      </c>
      <c r="R12203" s="24" t="s">
        <v>511</v>
      </c>
      <c r="S12203" s="24" t="s">
        <v>2899</v>
      </c>
      <c r="T12203" s="23">
        <v>13692</v>
      </c>
      <c r="U12203" s="23">
        <v>1548</v>
      </c>
      <c r="V12203" s="22">
        <v>2021</v>
      </c>
    </row>
    <row r="12204" spans="1:22" ht="39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13</v>
      </c>
      <c r="E12204" s="22" t="s">
        <v>27522</v>
      </c>
      <c r="F12204" s="24" t="s">
        <v>19730</v>
      </c>
      <c r="G12204" s="24" t="s">
        <v>19680</v>
      </c>
      <c r="H12204" s="24">
        <v>60520</v>
      </c>
      <c r="I12204" s="24" t="s">
        <v>94</v>
      </c>
      <c r="J12204" s="24" t="s">
        <v>27525</v>
      </c>
      <c r="K12204" s="24" t="s">
        <v>27569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2" t="s">
        <v>510</v>
      </c>
      <c r="Q12204" s="24" t="s">
        <v>511</v>
      </c>
      <c r="R12204" s="24" t="s">
        <v>511</v>
      </c>
      <c r="S12204" s="24" t="s">
        <v>2899</v>
      </c>
      <c r="T12204" s="23">
        <v>34979</v>
      </c>
      <c r="U12204" s="23">
        <v>3955</v>
      </c>
      <c r="V12204" s="22">
        <v>2021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13</v>
      </c>
      <c r="E12205" s="22" t="s">
        <v>27522</v>
      </c>
      <c r="F12205" s="24" t="s">
        <v>19731</v>
      </c>
      <c r="G12205" s="24" t="s">
        <v>19680</v>
      </c>
      <c r="H12205" s="24">
        <v>60520</v>
      </c>
      <c r="I12205" s="24" t="s">
        <v>94</v>
      </c>
      <c r="J12205" s="24" t="s">
        <v>27525</v>
      </c>
      <c r="K12205" s="24" t="s">
        <v>27569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2" t="s">
        <v>510</v>
      </c>
      <c r="Q12205" s="24" t="s">
        <v>511</v>
      </c>
      <c r="R12205" s="24" t="s">
        <v>511</v>
      </c>
      <c r="S12205" s="24" t="s">
        <v>2899</v>
      </c>
      <c r="T12205" s="23">
        <v>18953</v>
      </c>
      <c r="U12205" s="23">
        <v>2143</v>
      </c>
      <c r="V12205" s="22">
        <v>2021</v>
      </c>
    </row>
    <row r="12206" spans="1:22" ht="39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13</v>
      </c>
      <c r="E12206" s="22" t="s">
        <v>27522</v>
      </c>
      <c r="F12206" s="24" t="s">
        <v>19732</v>
      </c>
      <c r="G12206" s="24" t="s">
        <v>19680</v>
      </c>
      <c r="H12206" s="24">
        <v>60520</v>
      </c>
      <c r="I12206" s="24" t="s">
        <v>94</v>
      </c>
      <c r="J12206" s="24" t="s">
        <v>27525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2" t="s">
        <v>510</v>
      </c>
      <c r="Q12206" s="24" t="s">
        <v>511</v>
      </c>
      <c r="R12206" s="24" t="s">
        <v>511</v>
      </c>
      <c r="S12206" s="24" t="s">
        <v>2899</v>
      </c>
      <c r="T12206" s="23">
        <v>15777</v>
      </c>
      <c r="U12206" s="23">
        <v>1784.07</v>
      </c>
      <c r="V12206" s="22">
        <v>2021</v>
      </c>
    </row>
    <row r="12207" spans="1:22" ht="39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13</v>
      </c>
      <c r="E12207" s="22" t="s">
        <v>27522</v>
      </c>
      <c r="F12207" s="24" t="s">
        <v>19733</v>
      </c>
      <c r="G12207" s="24" t="s">
        <v>19680</v>
      </c>
      <c r="H12207" s="24">
        <v>60520</v>
      </c>
      <c r="I12207" s="24" t="s">
        <v>94</v>
      </c>
      <c r="J12207" s="24" t="s">
        <v>27525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2" t="s">
        <v>510</v>
      </c>
      <c r="Q12207" s="24" t="s">
        <v>511</v>
      </c>
      <c r="R12207" s="24" t="s">
        <v>511</v>
      </c>
      <c r="S12207" s="24" t="s">
        <v>2899</v>
      </c>
      <c r="T12207" s="23">
        <v>16831</v>
      </c>
      <c r="U12207" s="23">
        <v>1903</v>
      </c>
      <c r="V12207" s="22">
        <v>2021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13</v>
      </c>
      <c r="E12208" s="22" t="s">
        <v>27522</v>
      </c>
      <c r="F12208" s="24" t="s">
        <v>19734</v>
      </c>
      <c r="G12208" s="24" t="s">
        <v>19680</v>
      </c>
      <c r="H12208" s="24">
        <v>60520</v>
      </c>
      <c r="I12208" s="24" t="s">
        <v>94</v>
      </c>
      <c r="J12208" s="24" t="s">
        <v>27525</v>
      </c>
      <c r="K12208" s="24" t="s">
        <v>27569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2" t="s">
        <v>510</v>
      </c>
      <c r="Q12208" s="24" t="s">
        <v>511</v>
      </c>
      <c r="R12208" s="24" t="s">
        <v>511</v>
      </c>
      <c r="S12208" s="24" t="s">
        <v>2899</v>
      </c>
      <c r="T12208" s="23">
        <v>25992</v>
      </c>
      <c r="U12208" s="23">
        <v>2939</v>
      </c>
      <c r="V12208" s="22">
        <v>2021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13</v>
      </c>
      <c r="E12209" s="22" t="s">
        <v>27522</v>
      </c>
      <c r="F12209" s="24" t="s">
        <v>19735</v>
      </c>
      <c r="G12209" s="24" t="s">
        <v>19680</v>
      </c>
      <c r="H12209" s="24">
        <v>60520</v>
      </c>
      <c r="I12209" s="24" t="s">
        <v>94</v>
      </c>
      <c r="J12209" s="24" t="s">
        <v>27525</v>
      </c>
      <c r="K12209" s="24" t="s">
        <v>27569</v>
      </c>
      <c r="L12209" s="24" t="s">
        <v>210</v>
      </c>
      <c r="M12209" s="22">
        <v>22</v>
      </c>
      <c r="N12209" s="22">
        <v>2</v>
      </c>
      <c r="O12209" s="24" t="s">
        <v>27524</v>
      </c>
      <c r="P12209" s="22" t="s">
        <v>510</v>
      </c>
      <c r="Q12209" s="24" t="s">
        <v>511</v>
      </c>
      <c r="R12209" s="24" t="s">
        <v>511</v>
      </c>
      <c r="S12209" s="24" t="s">
        <v>2899</v>
      </c>
      <c r="T12209" s="23">
        <v>25188</v>
      </c>
      <c r="U12209" s="23">
        <v>2848</v>
      </c>
      <c r="V12209" s="22">
        <v>2021</v>
      </c>
    </row>
    <row r="12210" spans="1:22" ht="51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13</v>
      </c>
      <c r="E12210" s="22" t="s">
        <v>27522</v>
      </c>
      <c r="F12210" s="24" t="s">
        <v>19737</v>
      </c>
      <c r="G12210" s="24" t="s">
        <v>19736</v>
      </c>
      <c r="H12210" s="24">
        <v>60542</v>
      </c>
      <c r="I12210" s="24" t="s">
        <v>89</v>
      </c>
      <c r="J12210" s="24" t="s">
        <v>27533</v>
      </c>
      <c r="K12210" s="24" t="s">
        <v>27571</v>
      </c>
      <c r="L12210" s="24" t="s">
        <v>210</v>
      </c>
      <c r="M12210" s="22">
        <v>22</v>
      </c>
      <c r="N12210" s="22">
        <v>2</v>
      </c>
      <c r="O12210" s="24" t="s">
        <v>27524</v>
      </c>
      <c r="P12210" s="22" t="s">
        <v>227</v>
      </c>
      <c r="Q12210" s="24" t="s">
        <v>228</v>
      </c>
      <c r="R12210" s="24" t="s">
        <v>228</v>
      </c>
      <c r="S12210" s="24" t="s">
        <v>27557</v>
      </c>
      <c r="T12210" s="23">
        <v>8159555</v>
      </c>
      <c r="U12210" s="23">
        <v>922609</v>
      </c>
      <c r="V12210" s="22">
        <v>2021</v>
      </c>
    </row>
    <row r="12211" spans="1:22" ht="26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13</v>
      </c>
      <c r="E12211" s="22" t="s">
        <v>27522</v>
      </c>
      <c r="F12211" s="24" t="s">
        <v>19741</v>
      </c>
      <c r="G12211" s="24" t="s">
        <v>19740</v>
      </c>
      <c r="H12211" s="24">
        <v>60543</v>
      </c>
      <c r="I12211" s="24" t="s">
        <v>89</v>
      </c>
      <c r="J12211" s="24" t="s">
        <v>27533</v>
      </c>
      <c r="K12211" s="24" t="s">
        <v>27571</v>
      </c>
      <c r="L12211" s="24" t="s">
        <v>210</v>
      </c>
      <c r="M12211" s="22">
        <v>22</v>
      </c>
      <c r="N12211" s="22">
        <v>2</v>
      </c>
      <c r="O12211" s="24" t="s">
        <v>27524</v>
      </c>
      <c r="P12211" s="22" t="s">
        <v>227</v>
      </c>
      <c r="Q12211" s="24" t="s">
        <v>228</v>
      </c>
      <c r="R12211" s="24" t="s">
        <v>228</v>
      </c>
      <c r="S12211" s="24" t="s">
        <v>27557</v>
      </c>
      <c r="T12211" s="23">
        <v>8254037</v>
      </c>
      <c r="U12211" s="23">
        <v>933292</v>
      </c>
      <c r="V12211" s="22">
        <v>2021</v>
      </c>
    </row>
    <row r="12212" spans="1:22" ht="64.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13</v>
      </c>
      <c r="E12212" s="22" t="s">
        <v>27522</v>
      </c>
      <c r="F12212" s="24" t="s">
        <v>19744</v>
      </c>
      <c r="G12212" s="24" t="s">
        <v>19744</v>
      </c>
      <c r="H12212" s="24">
        <v>59928</v>
      </c>
      <c r="I12212" s="24" t="s">
        <v>65</v>
      </c>
      <c r="J12212" s="24" t="s">
        <v>2971</v>
      </c>
      <c r="K12212" s="24" t="s">
        <v>27567</v>
      </c>
      <c r="L12212" s="24" t="s">
        <v>210</v>
      </c>
      <c r="M12212" s="22">
        <v>22</v>
      </c>
      <c r="N12212" s="22">
        <v>2</v>
      </c>
      <c r="O12212" s="24" t="s">
        <v>27524</v>
      </c>
      <c r="P12212" s="22" t="s">
        <v>51</v>
      </c>
      <c r="Q12212" s="24" t="s">
        <v>242</v>
      </c>
      <c r="R12212" s="24" t="s">
        <v>242</v>
      </c>
      <c r="S12212" s="24" t="s">
        <v>27548</v>
      </c>
      <c r="T12212" s="23">
        <v>29913</v>
      </c>
      <c r="U12212" s="23">
        <v>270220</v>
      </c>
      <c r="V12212" s="22">
        <v>2021</v>
      </c>
    </row>
    <row r="12213" spans="1:22" ht="64.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13</v>
      </c>
      <c r="E12213" s="22" t="s">
        <v>27522</v>
      </c>
      <c r="F12213" s="24" t="s">
        <v>19744</v>
      </c>
      <c r="G12213" s="24" t="s">
        <v>19744</v>
      </c>
      <c r="H12213" s="24">
        <v>59928</v>
      </c>
      <c r="I12213" s="24" t="s">
        <v>65</v>
      </c>
      <c r="J12213" s="24" t="s">
        <v>2971</v>
      </c>
      <c r="K12213" s="24" t="s">
        <v>27567</v>
      </c>
      <c r="L12213" s="24" t="s">
        <v>210</v>
      </c>
      <c r="M12213" s="22">
        <v>22</v>
      </c>
      <c r="N12213" s="22">
        <v>2</v>
      </c>
      <c r="O12213" s="24" t="s">
        <v>27524</v>
      </c>
      <c r="P12213" s="22" t="s">
        <v>53</v>
      </c>
      <c r="Q12213" s="24" t="s">
        <v>242</v>
      </c>
      <c r="R12213" s="24" t="s">
        <v>242</v>
      </c>
      <c r="S12213" s="24" t="s">
        <v>27548</v>
      </c>
      <c r="T12213" s="23">
        <v>5986118</v>
      </c>
      <c r="U12213" s="23">
        <v>461793</v>
      </c>
      <c r="V12213" s="22">
        <v>2021</v>
      </c>
    </row>
    <row r="12214" spans="1:22" ht="51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13</v>
      </c>
      <c r="E12214" s="22" t="s">
        <v>27522</v>
      </c>
      <c r="F12214" s="24" t="s">
        <v>19745</v>
      </c>
      <c r="G12214" s="24" t="s">
        <v>14513</v>
      </c>
      <c r="H12214" s="24">
        <v>60947</v>
      </c>
      <c r="I12214" s="24" t="s">
        <v>80</v>
      </c>
      <c r="J12214" s="24" t="s">
        <v>27528</v>
      </c>
      <c r="K12214" s="24" t="s">
        <v>27567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2" t="s">
        <v>510</v>
      </c>
      <c r="Q12214" s="24" t="s">
        <v>511</v>
      </c>
      <c r="R12214" s="24" t="s">
        <v>511</v>
      </c>
      <c r="S12214" s="24" t="s">
        <v>27551</v>
      </c>
      <c r="T12214" s="23">
        <v>25728</v>
      </c>
      <c r="U12214" s="23">
        <v>2909</v>
      </c>
      <c r="V12214" s="22">
        <v>2021</v>
      </c>
    </row>
    <row r="12215" spans="1:22" ht="39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13</v>
      </c>
      <c r="E12215" s="22" t="s">
        <v>27522</v>
      </c>
      <c r="F12215" s="24" t="s">
        <v>19746</v>
      </c>
      <c r="G12215" s="24" t="s">
        <v>19746</v>
      </c>
      <c r="H12215" s="24">
        <v>60562</v>
      </c>
      <c r="I12215" s="24" t="s">
        <v>74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2" t="s">
        <v>227</v>
      </c>
      <c r="Q12215" s="24" t="s">
        <v>228</v>
      </c>
      <c r="R12215" s="24" t="s">
        <v>228</v>
      </c>
      <c r="S12215" s="24" t="s">
        <v>2899</v>
      </c>
      <c r="T12215" s="23">
        <v>3576274</v>
      </c>
      <c r="U12215" s="23">
        <v>404373</v>
      </c>
      <c r="V12215" s="22">
        <v>2021</v>
      </c>
    </row>
    <row r="12216" spans="1:22" ht="51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13</v>
      </c>
      <c r="E12216" s="22" t="s">
        <v>27522</v>
      </c>
      <c r="F12216" s="24" t="s">
        <v>19748</v>
      </c>
      <c r="G12216" s="24" t="s">
        <v>19747</v>
      </c>
      <c r="H12216" s="24">
        <v>60471</v>
      </c>
      <c r="I12216" s="24" t="s">
        <v>65</v>
      </c>
      <c r="J12216" s="24" t="s">
        <v>2971</v>
      </c>
      <c r="K12216" s="24" t="s">
        <v>27567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2" t="s">
        <v>506</v>
      </c>
      <c r="Q12216" s="24" t="s">
        <v>507</v>
      </c>
      <c r="R12216" s="24" t="s">
        <v>1614</v>
      </c>
      <c r="S12216" s="24" t="s">
        <v>27548</v>
      </c>
      <c r="T12216" s="23">
        <v>0</v>
      </c>
      <c r="U12216" s="23">
        <v>-301</v>
      </c>
      <c r="V12216" s="22">
        <v>2021</v>
      </c>
    </row>
    <row r="12217" spans="1:22" ht="51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13</v>
      </c>
      <c r="E12217" s="22" t="s">
        <v>27522</v>
      </c>
      <c r="F12217" s="24" t="s">
        <v>19748</v>
      </c>
      <c r="G12217" s="24" t="s">
        <v>19747</v>
      </c>
      <c r="H12217" s="24">
        <v>60471</v>
      </c>
      <c r="I12217" s="24" t="s">
        <v>65</v>
      </c>
      <c r="J12217" s="24" t="s">
        <v>2971</v>
      </c>
      <c r="K12217" s="24" t="s">
        <v>27567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2" t="s">
        <v>510</v>
      </c>
      <c r="Q12217" s="24" t="s">
        <v>511</v>
      </c>
      <c r="R12217" s="24" t="s">
        <v>511</v>
      </c>
      <c r="S12217" s="24" t="s">
        <v>27548</v>
      </c>
      <c r="T12217" s="23">
        <v>56161</v>
      </c>
      <c r="U12217" s="23">
        <v>6350</v>
      </c>
      <c r="V12217" s="22">
        <v>2021</v>
      </c>
    </row>
    <row r="12218" spans="1:22" ht="64.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13</v>
      </c>
      <c r="E12218" s="22" t="s">
        <v>27522</v>
      </c>
      <c r="F12218" s="24" t="s">
        <v>19750</v>
      </c>
      <c r="G12218" s="24" t="s">
        <v>19749</v>
      </c>
      <c r="H12218" s="24">
        <v>60541</v>
      </c>
      <c r="I12218" s="24" t="s">
        <v>65</v>
      </c>
      <c r="J12218" s="24" t="s">
        <v>2971</v>
      </c>
      <c r="K12218" s="24" t="s">
        <v>27567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2" t="s">
        <v>510</v>
      </c>
      <c r="Q12218" s="24" t="s">
        <v>511</v>
      </c>
      <c r="R12218" s="24" t="s">
        <v>511</v>
      </c>
      <c r="S12218" s="24" t="s">
        <v>27548</v>
      </c>
      <c r="T12218" s="23">
        <v>32642</v>
      </c>
      <c r="U12218" s="23">
        <v>3691</v>
      </c>
      <c r="V12218" s="22">
        <v>2021</v>
      </c>
    </row>
    <row r="12219" spans="1:22" ht="51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13</v>
      </c>
      <c r="E12219" s="22" t="s">
        <v>27522</v>
      </c>
      <c r="F12219" s="24" t="s">
        <v>19753</v>
      </c>
      <c r="G12219" s="24" t="s">
        <v>19752</v>
      </c>
      <c r="H12219" s="24">
        <v>60166</v>
      </c>
      <c r="I12219" s="24" t="s">
        <v>53</v>
      </c>
      <c r="J12219" s="24" t="s">
        <v>2971</v>
      </c>
      <c r="K12219" s="24" t="s">
        <v>27567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2" t="s">
        <v>510</v>
      </c>
      <c r="Q12219" s="24" t="s">
        <v>511</v>
      </c>
      <c r="R12219" s="24" t="s">
        <v>511</v>
      </c>
      <c r="S12219" s="24" t="s">
        <v>27548</v>
      </c>
      <c r="T12219" s="23">
        <v>13169</v>
      </c>
      <c r="U12219" s="23">
        <v>1489</v>
      </c>
      <c r="V12219" s="22">
        <v>2021</v>
      </c>
    </row>
    <row r="12220" spans="1:22" ht="51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13</v>
      </c>
      <c r="E12220" s="22" t="s">
        <v>27522</v>
      </c>
      <c r="F12220" s="24" t="s">
        <v>19755</v>
      </c>
      <c r="G12220" s="24" t="s">
        <v>19754</v>
      </c>
      <c r="H12220" s="24">
        <v>60567</v>
      </c>
      <c r="I12220" s="24" t="s">
        <v>58</v>
      </c>
      <c r="J12220" s="24" t="s">
        <v>27526</v>
      </c>
      <c r="K12220" s="24" t="s">
        <v>27569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2" t="s">
        <v>227</v>
      </c>
      <c r="Q12220" s="24" t="s">
        <v>228</v>
      </c>
      <c r="R12220" s="24" t="s">
        <v>228</v>
      </c>
      <c r="S12220" s="24" t="s">
        <v>2899</v>
      </c>
      <c r="T12220" s="23">
        <v>60627</v>
      </c>
      <c r="U12220" s="23">
        <v>6855</v>
      </c>
      <c r="V12220" s="22">
        <v>2021</v>
      </c>
    </row>
    <row r="12221" spans="1:22" ht="51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13</v>
      </c>
      <c r="E12221" s="22" t="s">
        <v>27522</v>
      </c>
      <c r="F12221" s="24" t="s">
        <v>19758</v>
      </c>
      <c r="G12221" s="24" t="s">
        <v>19757</v>
      </c>
      <c r="H12221" s="24">
        <v>60571</v>
      </c>
      <c r="I12221" s="24" t="s">
        <v>92</v>
      </c>
      <c r="J12221" s="24" t="s">
        <v>2971</v>
      </c>
      <c r="K12221" s="24" t="s">
        <v>27567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2" t="s">
        <v>510</v>
      </c>
      <c r="Q12221" s="24" t="s">
        <v>511</v>
      </c>
      <c r="R12221" s="24" t="s">
        <v>511</v>
      </c>
      <c r="S12221" s="24" t="s">
        <v>27548</v>
      </c>
      <c r="T12221" s="23">
        <v>29105</v>
      </c>
      <c r="U12221" s="23">
        <v>3291</v>
      </c>
      <c r="V12221" s="22">
        <v>2021</v>
      </c>
    </row>
    <row r="12222" spans="1:22" ht="51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13</v>
      </c>
      <c r="E12222" s="22" t="s">
        <v>27522</v>
      </c>
      <c r="F12222" s="24" t="s">
        <v>19759</v>
      </c>
      <c r="G12222" s="24" t="s">
        <v>19757</v>
      </c>
      <c r="H12222" s="24">
        <v>60571</v>
      </c>
      <c r="I12222" s="24" t="s">
        <v>81</v>
      </c>
      <c r="J12222" s="24" t="s">
        <v>27525</v>
      </c>
      <c r="K12222" s="24" t="s">
        <v>27568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2" t="s">
        <v>510</v>
      </c>
      <c r="Q12222" s="24" t="s">
        <v>511</v>
      </c>
      <c r="R12222" s="24" t="s">
        <v>511</v>
      </c>
      <c r="S12222" s="24" t="s">
        <v>1587</v>
      </c>
      <c r="T12222" s="23">
        <v>40583</v>
      </c>
      <c r="U12222" s="23">
        <v>4589</v>
      </c>
      <c r="V12222" s="22">
        <v>2021</v>
      </c>
    </row>
    <row r="12223" spans="1:22" ht="26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13</v>
      </c>
      <c r="E12223" s="22" t="s">
        <v>27522</v>
      </c>
      <c r="F12223" s="24" t="s">
        <v>19761</v>
      </c>
      <c r="G12223" s="24" t="s">
        <v>19760</v>
      </c>
      <c r="H12223" s="24">
        <v>60991</v>
      </c>
      <c r="I12223" s="24" t="s">
        <v>51</v>
      </c>
      <c r="J12223" s="24" t="s">
        <v>27541</v>
      </c>
      <c r="K12223" s="24" t="s">
        <v>7520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2" t="s">
        <v>510</v>
      </c>
      <c r="Q12223" s="24" t="s">
        <v>511</v>
      </c>
      <c r="R12223" s="24" t="s">
        <v>511</v>
      </c>
      <c r="S12223" s="24" t="s">
        <v>27556</v>
      </c>
      <c r="T12223" s="23">
        <v>50128</v>
      </c>
      <c r="U12223" s="23">
        <v>5668</v>
      </c>
      <c r="V12223" s="22">
        <v>2021</v>
      </c>
    </row>
    <row r="12224" spans="1:22" ht="39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13</v>
      </c>
      <c r="E12224" s="22" t="s">
        <v>27522</v>
      </c>
      <c r="F12224" s="24" t="s">
        <v>19763</v>
      </c>
      <c r="G12224" s="24" t="s">
        <v>17611</v>
      </c>
      <c r="H12224" s="24">
        <v>58468</v>
      </c>
      <c r="I12224" s="24" t="s">
        <v>91</v>
      </c>
      <c r="J12224" s="24" t="s">
        <v>27530</v>
      </c>
      <c r="K12224" s="24" t="s">
        <v>27570</v>
      </c>
      <c r="L12224" s="24" t="s">
        <v>210</v>
      </c>
      <c r="M12224" s="22">
        <v>22</v>
      </c>
      <c r="N12224" s="22">
        <v>2</v>
      </c>
      <c r="O12224" s="24" t="s">
        <v>27524</v>
      </c>
      <c r="P12224" s="22" t="s">
        <v>510</v>
      </c>
      <c r="Q12224" s="24" t="s">
        <v>511</v>
      </c>
      <c r="R12224" s="24" t="s">
        <v>511</v>
      </c>
      <c r="S12224" s="24" t="s">
        <v>1587</v>
      </c>
      <c r="T12224" s="23">
        <v>300414</v>
      </c>
      <c r="U12224" s="23">
        <v>33968</v>
      </c>
      <c r="V12224" s="22">
        <v>2021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13</v>
      </c>
      <c r="E12225" s="22" t="s">
        <v>27522</v>
      </c>
      <c r="F12225" s="24" t="s">
        <v>19765</v>
      </c>
      <c r="G12225" s="24" t="s">
        <v>17611</v>
      </c>
      <c r="H12225" s="24">
        <v>58468</v>
      </c>
      <c r="I12225" s="24" t="s">
        <v>91</v>
      </c>
      <c r="J12225" s="24" t="s">
        <v>27530</v>
      </c>
      <c r="K12225" s="24" t="s">
        <v>27570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2" t="s">
        <v>510</v>
      </c>
      <c r="Q12225" s="24" t="s">
        <v>511</v>
      </c>
      <c r="R12225" s="24" t="s">
        <v>511</v>
      </c>
      <c r="S12225" s="24" t="s">
        <v>1587</v>
      </c>
      <c r="T12225" s="23">
        <v>339963</v>
      </c>
      <c r="U12225" s="23">
        <v>38440</v>
      </c>
      <c r="V12225" s="22">
        <v>2021</v>
      </c>
    </row>
    <row r="12226" spans="1:22" ht="39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13</v>
      </c>
      <c r="E12226" s="22" t="s">
        <v>27522</v>
      </c>
      <c r="F12226" s="24" t="s">
        <v>19766</v>
      </c>
      <c r="G12226" s="24" t="s">
        <v>17611</v>
      </c>
      <c r="H12226" s="24">
        <v>58468</v>
      </c>
      <c r="I12226" s="24" t="s">
        <v>91</v>
      </c>
      <c r="J12226" s="24" t="s">
        <v>27530</v>
      </c>
      <c r="K12226" s="24" t="s">
        <v>27570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2" t="s">
        <v>510</v>
      </c>
      <c r="Q12226" s="24" t="s">
        <v>511</v>
      </c>
      <c r="R12226" s="24" t="s">
        <v>511</v>
      </c>
      <c r="S12226" s="24" t="s">
        <v>1587</v>
      </c>
      <c r="T12226" s="23">
        <v>302811</v>
      </c>
      <c r="U12226" s="23">
        <v>34239</v>
      </c>
      <c r="V12226" s="22">
        <v>2021</v>
      </c>
    </row>
    <row r="12227" spans="1:22" ht="64.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13</v>
      </c>
      <c r="E12227" s="22" t="s">
        <v>27522</v>
      </c>
      <c r="F12227" s="24" t="s">
        <v>19768</v>
      </c>
      <c r="G12227" s="24" t="s">
        <v>19767</v>
      </c>
      <c r="H12227" s="24">
        <v>60572</v>
      </c>
      <c r="I12227" s="24" t="s">
        <v>51</v>
      </c>
      <c r="J12227" s="24" t="s">
        <v>27541</v>
      </c>
      <c r="K12227" s="24" t="s">
        <v>7520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2" t="s">
        <v>209</v>
      </c>
      <c r="Q12227" s="24" t="s">
        <v>689</v>
      </c>
      <c r="R12227" s="24" t="s">
        <v>27539</v>
      </c>
      <c r="S12227" s="24" t="s">
        <v>27549</v>
      </c>
      <c r="T12227" s="23">
        <v>747</v>
      </c>
      <c r="U12227" s="23">
        <v>66</v>
      </c>
      <c r="V12227" s="22">
        <v>2021</v>
      </c>
    </row>
    <row r="12228" spans="1:22" ht="51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13</v>
      </c>
      <c r="E12228" s="22" t="s">
        <v>27522</v>
      </c>
      <c r="F12228" s="24" t="s">
        <v>19771</v>
      </c>
      <c r="G12228" s="24" t="s">
        <v>19770</v>
      </c>
      <c r="H12228" s="24">
        <v>60573</v>
      </c>
      <c r="I12228" s="24" t="s">
        <v>69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2</v>
      </c>
      <c r="O12228" s="24" t="s">
        <v>27524</v>
      </c>
      <c r="P12228" s="22" t="s">
        <v>510</v>
      </c>
      <c r="Q12228" s="24" t="s">
        <v>511</v>
      </c>
      <c r="R12228" s="24" t="s">
        <v>511</v>
      </c>
      <c r="S12228" s="24" t="s">
        <v>2899</v>
      </c>
      <c r="T12228" s="23">
        <v>14408</v>
      </c>
      <c r="U12228" s="23">
        <v>1629</v>
      </c>
      <c r="V12228" s="22">
        <v>2021</v>
      </c>
    </row>
    <row r="12229" spans="1:22" ht="51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13</v>
      </c>
      <c r="E12229" s="22" t="s">
        <v>27522</v>
      </c>
      <c r="F12229" s="24" t="s">
        <v>19773</v>
      </c>
      <c r="G12229" s="24" t="s">
        <v>15799</v>
      </c>
      <c r="H12229" s="24">
        <v>61060</v>
      </c>
      <c r="I12229" s="24" t="s">
        <v>73</v>
      </c>
      <c r="J12229" s="24" t="s">
        <v>27530</v>
      </c>
      <c r="K12229" s="24" t="s">
        <v>27570</v>
      </c>
      <c r="L12229" s="24" t="s">
        <v>210</v>
      </c>
      <c r="M12229" s="22">
        <v>22</v>
      </c>
      <c r="N12229" s="22">
        <v>2</v>
      </c>
      <c r="O12229" s="24" t="s">
        <v>27524</v>
      </c>
      <c r="P12229" s="22" t="s">
        <v>510</v>
      </c>
      <c r="Q12229" s="24" t="s">
        <v>511</v>
      </c>
      <c r="R12229" s="24" t="s">
        <v>511</v>
      </c>
      <c r="S12229" s="24" t="s">
        <v>27553</v>
      </c>
      <c r="T12229" s="23">
        <v>34642</v>
      </c>
      <c r="U12229" s="23">
        <v>3917</v>
      </c>
      <c r="V12229" s="22">
        <v>2021</v>
      </c>
    </row>
    <row r="12230" spans="1:22" ht="51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13</v>
      </c>
      <c r="E12230" s="22" t="s">
        <v>27522</v>
      </c>
      <c r="F12230" s="24" t="s">
        <v>19774</v>
      </c>
      <c r="G12230" s="24" t="s">
        <v>15799</v>
      </c>
      <c r="H12230" s="24">
        <v>61060</v>
      </c>
      <c r="I12230" s="24" t="s">
        <v>73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2</v>
      </c>
      <c r="O12230" s="24" t="s">
        <v>27524</v>
      </c>
      <c r="P12230" s="22" t="s">
        <v>510</v>
      </c>
      <c r="Q12230" s="24" t="s">
        <v>511</v>
      </c>
      <c r="R12230" s="24" t="s">
        <v>511</v>
      </c>
      <c r="S12230" s="24" t="s">
        <v>27553</v>
      </c>
      <c r="T12230" s="23">
        <v>34836</v>
      </c>
      <c r="U12230" s="23">
        <v>3939</v>
      </c>
      <c r="V12230" s="22">
        <v>2021</v>
      </c>
    </row>
    <row r="12231" spans="1:22" ht="51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13</v>
      </c>
      <c r="E12231" s="22" t="s">
        <v>27522</v>
      </c>
      <c r="F12231" s="24" t="s">
        <v>19775</v>
      </c>
      <c r="G12231" s="24" t="s">
        <v>15799</v>
      </c>
      <c r="H12231" s="24">
        <v>61060</v>
      </c>
      <c r="I12231" s="24" t="s">
        <v>73</v>
      </c>
      <c r="J12231" s="24" t="s">
        <v>27530</v>
      </c>
      <c r="K12231" s="24" t="s">
        <v>27570</v>
      </c>
      <c r="L12231" s="24" t="s">
        <v>210</v>
      </c>
      <c r="M12231" s="22">
        <v>22</v>
      </c>
      <c r="N12231" s="22">
        <v>2</v>
      </c>
      <c r="O12231" s="24" t="s">
        <v>27524</v>
      </c>
      <c r="P12231" s="22" t="s">
        <v>510</v>
      </c>
      <c r="Q12231" s="24" t="s">
        <v>511</v>
      </c>
      <c r="R12231" s="24" t="s">
        <v>511</v>
      </c>
      <c r="S12231" s="24" t="s">
        <v>27553</v>
      </c>
      <c r="T12231" s="23">
        <v>33774</v>
      </c>
      <c r="U12231" s="23">
        <v>3819</v>
      </c>
      <c r="V12231" s="22">
        <v>2021</v>
      </c>
    </row>
    <row r="12232" spans="1:22" ht="51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13</v>
      </c>
      <c r="E12232" s="22" t="s">
        <v>27522</v>
      </c>
      <c r="F12232" s="24" t="s">
        <v>19776</v>
      </c>
      <c r="G12232" s="24" t="s">
        <v>19757</v>
      </c>
      <c r="H12232" s="24">
        <v>60571</v>
      </c>
      <c r="I12232" s="24" t="s">
        <v>81</v>
      </c>
      <c r="J12232" s="24" t="s">
        <v>27525</v>
      </c>
      <c r="K12232" s="24" t="s">
        <v>27568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2" t="s">
        <v>510</v>
      </c>
      <c r="Q12232" s="24" t="s">
        <v>511</v>
      </c>
      <c r="R12232" s="24" t="s">
        <v>511</v>
      </c>
      <c r="S12232" s="24" t="s">
        <v>1587</v>
      </c>
      <c r="T12232" s="23">
        <v>33961</v>
      </c>
      <c r="U12232" s="23">
        <v>3840</v>
      </c>
      <c r="V12232" s="22">
        <v>2021</v>
      </c>
    </row>
    <row r="12233" spans="1:22" ht="64.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13</v>
      </c>
      <c r="E12233" s="22" t="s">
        <v>27522</v>
      </c>
      <c r="F12233" s="24" t="s">
        <v>19778</v>
      </c>
      <c r="G12233" s="24" t="s">
        <v>19777</v>
      </c>
      <c r="H12233" s="24">
        <v>14289</v>
      </c>
      <c r="I12233" s="24" t="s">
        <v>49</v>
      </c>
      <c r="J12233" s="24" t="s">
        <v>27533</v>
      </c>
      <c r="K12233" s="24" t="s">
        <v>27569</v>
      </c>
      <c r="L12233" s="24" t="s">
        <v>210</v>
      </c>
      <c r="M12233" s="22">
        <v>22</v>
      </c>
      <c r="N12233" s="22">
        <v>1</v>
      </c>
      <c r="O12233" s="24" t="s">
        <v>217</v>
      </c>
      <c r="P12233" s="22" t="s">
        <v>510</v>
      </c>
      <c r="Q12233" s="24" t="s">
        <v>511</v>
      </c>
      <c r="R12233" s="24" t="s">
        <v>511</v>
      </c>
      <c r="S12233" s="24" t="s">
        <v>610</v>
      </c>
      <c r="T12233" s="23">
        <v>13418</v>
      </c>
      <c r="U12233" s="23">
        <v>1517</v>
      </c>
      <c r="V12233" s="22">
        <v>2021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13</v>
      </c>
      <c r="E12234" s="22" t="s">
        <v>27522</v>
      </c>
      <c r="F12234" s="24" t="s">
        <v>19779</v>
      </c>
      <c r="G12234" s="24" t="s">
        <v>4425</v>
      </c>
      <c r="H12234" s="24">
        <v>55937</v>
      </c>
      <c r="I12234" s="24" t="s">
        <v>89</v>
      </c>
      <c r="J12234" s="24" t="s">
        <v>27533</v>
      </c>
      <c r="K12234" s="24" t="s">
        <v>27570</v>
      </c>
      <c r="L12234" s="24" t="s">
        <v>210</v>
      </c>
      <c r="M12234" s="22">
        <v>22</v>
      </c>
      <c r="N12234" s="22">
        <v>1</v>
      </c>
      <c r="O12234" s="24" t="s">
        <v>217</v>
      </c>
      <c r="P12234" s="22" t="s">
        <v>51</v>
      </c>
      <c r="Q12234" s="24" t="s">
        <v>242</v>
      </c>
      <c r="R12234" s="24" t="s">
        <v>242</v>
      </c>
      <c r="S12234" s="24" t="s">
        <v>2899</v>
      </c>
      <c r="T12234" s="23">
        <v>0</v>
      </c>
      <c r="U12234" s="23">
        <v>1949763</v>
      </c>
      <c r="V12234" s="22">
        <v>2021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13</v>
      </c>
      <c r="E12235" s="22" t="s">
        <v>27522</v>
      </c>
      <c r="F12235" s="24" t="s">
        <v>19779</v>
      </c>
      <c r="G12235" s="24" t="s">
        <v>4425</v>
      </c>
      <c r="H12235" s="24">
        <v>55937</v>
      </c>
      <c r="I12235" s="24" t="s">
        <v>89</v>
      </c>
      <c r="J12235" s="24" t="s">
        <v>27533</v>
      </c>
      <c r="K12235" s="24" t="s">
        <v>27570</v>
      </c>
      <c r="L12235" s="24" t="s">
        <v>210</v>
      </c>
      <c r="M12235" s="22">
        <v>22</v>
      </c>
      <c r="N12235" s="22">
        <v>1</v>
      </c>
      <c r="O12235" s="24" t="s">
        <v>217</v>
      </c>
      <c r="P12235" s="22" t="s">
        <v>53</v>
      </c>
      <c r="Q12235" s="24" t="s">
        <v>242</v>
      </c>
      <c r="R12235" s="24" t="s">
        <v>242</v>
      </c>
      <c r="S12235" s="24" t="s">
        <v>2899</v>
      </c>
      <c r="T12235" s="23">
        <v>36460373</v>
      </c>
      <c r="U12235" s="23">
        <v>3253321</v>
      </c>
      <c r="V12235" s="22">
        <v>2021</v>
      </c>
    </row>
    <row r="12236" spans="1:22" ht="64.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13</v>
      </c>
      <c r="E12236" s="22" t="s">
        <v>27522</v>
      </c>
      <c r="F12236" s="24" t="s">
        <v>19780</v>
      </c>
      <c r="G12236" s="24" t="s">
        <v>2254</v>
      </c>
      <c r="H12236" s="24">
        <v>11241</v>
      </c>
      <c r="I12236" s="24" t="s">
        <v>64</v>
      </c>
      <c r="J12236" s="24" t="s">
        <v>27533</v>
      </c>
      <c r="K12236" s="24" t="s">
        <v>27570</v>
      </c>
      <c r="L12236" s="24" t="s">
        <v>210</v>
      </c>
      <c r="M12236" s="22">
        <v>22</v>
      </c>
      <c r="N12236" s="22">
        <v>1</v>
      </c>
      <c r="O12236" s="24" t="s">
        <v>217</v>
      </c>
      <c r="P12236" s="22" t="s">
        <v>51</v>
      </c>
      <c r="Q12236" s="24" t="s">
        <v>242</v>
      </c>
      <c r="R12236" s="24" t="s">
        <v>242</v>
      </c>
      <c r="S12236" s="24" t="s">
        <v>2899</v>
      </c>
      <c r="T12236" s="23">
        <v>0</v>
      </c>
      <c r="U12236" s="23">
        <v>2084998</v>
      </c>
      <c r="V12236" s="22">
        <v>2021</v>
      </c>
    </row>
    <row r="12237" spans="1:22" ht="64.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13</v>
      </c>
      <c r="E12237" s="22" t="s">
        <v>27522</v>
      </c>
      <c r="F12237" s="24" t="s">
        <v>19780</v>
      </c>
      <c r="G12237" s="24" t="s">
        <v>2254</v>
      </c>
      <c r="H12237" s="24">
        <v>11241</v>
      </c>
      <c r="I12237" s="24" t="s">
        <v>64</v>
      </c>
      <c r="J12237" s="24" t="s">
        <v>27533</v>
      </c>
      <c r="K12237" s="24" t="s">
        <v>27570</v>
      </c>
      <c r="L12237" s="24" t="s">
        <v>210</v>
      </c>
      <c r="M12237" s="22">
        <v>22</v>
      </c>
      <c r="N12237" s="22">
        <v>1</v>
      </c>
      <c r="O12237" s="24" t="s">
        <v>217</v>
      </c>
      <c r="P12237" s="22" t="s">
        <v>53</v>
      </c>
      <c r="Q12237" s="24" t="s">
        <v>242</v>
      </c>
      <c r="R12237" s="24" t="s">
        <v>242</v>
      </c>
      <c r="S12237" s="24" t="s">
        <v>2899</v>
      </c>
      <c r="T12237" s="23">
        <v>34183634</v>
      </c>
      <c r="U12237" s="23">
        <v>2926301</v>
      </c>
      <c r="V12237" s="22">
        <v>2021</v>
      </c>
    </row>
    <row r="12238" spans="1:22" ht="39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13</v>
      </c>
      <c r="E12238" s="22" t="s">
        <v>27522</v>
      </c>
      <c r="F12238" s="24" t="s">
        <v>19781</v>
      </c>
      <c r="G12238" s="24" t="s">
        <v>2254</v>
      </c>
      <c r="H12238" s="24">
        <v>11241</v>
      </c>
      <c r="I12238" s="24" t="s">
        <v>64</v>
      </c>
      <c r="J12238" s="24" t="s">
        <v>27533</v>
      </c>
      <c r="K12238" s="24" t="s">
        <v>27570</v>
      </c>
      <c r="L12238" s="24" t="s">
        <v>210</v>
      </c>
      <c r="M12238" s="22">
        <v>22</v>
      </c>
      <c r="N12238" s="22">
        <v>1</v>
      </c>
      <c r="O12238" s="24" t="s">
        <v>217</v>
      </c>
      <c r="P12238" s="22" t="s">
        <v>51</v>
      </c>
      <c r="Q12238" s="24" t="s">
        <v>242</v>
      </c>
      <c r="R12238" s="24" t="s">
        <v>242</v>
      </c>
      <c r="S12238" s="24" t="s">
        <v>2899</v>
      </c>
      <c r="T12238" s="23">
        <v>0</v>
      </c>
      <c r="U12238" s="23">
        <v>2246099</v>
      </c>
      <c r="V12238" s="22">
        <v>2021</v>
      </c>
    </row>
    <row r="12239" spans="1:22" ht="39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13</v>
      </c>
      <c r="E12239" s="22" t="s">
        <v>27522</v>
      </c>
      <c r="F12239" s="24" t="s">
        <v>19781</v>
      </c>
      <c r="G12239" s="24" t="s">
        <v>2254</v>
      </c>
      <c r="H12239" s="24">
        <v>11241</v>
      </c>
      <c r="I12239" s="24" t="s">
        <v>64</v>
      </c>
      <c r="J12239" s="24" t="s">
        <v>27533</v>
      </c>
      <c r="K12239" s="24" t="s">
        <v>27570</v>
      </c>
      <c r="L12239" s="24" t="s">
        <v>210</v>
      </c>
      <c r="M12239" s="22">
        <v>22</v>
      </c>
      <c r="N12239" s="22">
        <v>1</v>
      </c>
      <c r="O12239" s="24" t="s">
        <v>217</v>
      </c>
      <c r="P12239" s="22" t="s">
        <v>53</v>
      </c>
      <c r="Q12239" s="24" t="s">
        <v>242</v>
      </c>
      <c r="R12239" s="24" t="s">
        <v>242</v>
      </c>
      <c r="S12239" s="24" t="s">
        <v>2899</v>
      </c>
      <c r="T12239" s="23">
        <v>38010077</v>
      </c>
      <c r="U12239" s="23">
        <v>3289094</v>
      </c>
      <c r="V12239" s="22">
        <v>2021</v>
      </c>
    </row>
    <row r="12240" spans="1:22" ht="51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13</v>
      </c>
      <c r="E12240" s="22" t="s">
        <v>27522</v>
      </c>
      <c r="F12240" s="24" t="s">
        <v>19783</v>
      </c>
      <c r="G12240" s="24" t="s">
        <v>19782</v>
      </c>
      <c r="H12240" s="24">
        <v>13478</v>
      </c>
      <c r="I12240" s="24" t="s">
        <v>64</v>
      </c>
      <c r="J12240" s="24" t="s">
        <v>27533</v>
      </c>
      <c r="K12240" s="24" t="s">
        <v>27570</v>
      </c>
      <c r="L12240" s="24" t="s">
        <v>210</v>
      </c>
      <c r="M12240" s="22">
        <v>22</v>
      </c>
      <c r="N12240" s="22">
        <v>1</v>
      </c>
      <c r="O12240" s="24" t="s">
        <v>217</v>
      </c>
      <c r="P12240" s="22" t="s">
        <v>266</v>
      </c>
      <c r="Q12240" s="24" t="s">
        <v>242</v>
      </c>
      <c r="R12240" s="24" t="s">
        <v>242</v>
      </c>
      <c r="S12240" s="24" t="s">
        <v>2899</v>
      </c>
      <c r="T12240" s="23">
        <v>1950531</v>
      </c>
      <c r="U12240" s="23">
        <v>166060</v>
      </c>
      <c r="V12240" s="22">
        <v>2021</v>
      </c>
    </row>
    <row r="12241" spans="1:22" ht="51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13</v>
      </c>
      <c r="E12241" s="22" t="s">
        <v>27522</v>
      </c>
      <c r="F12241" s="24" t="s">
        <v>19784</v>
      </c>
      <c r="G12241" s="24" t="s">
        <v>16184</v>
      </c>
      <c r="H12241" s="24">
        <v>59462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2" t="s">
        <v>510</v>
      </c>
      <c r="Q12241" s="24" t="s">
        <v>511</v>
      </c>
      <c r="R12241" s="24" t="s">
        <v>511</v>
      </c>
      <c r="S12241" s="24" t="s">
        <v>27554</v>
      </c>
      <c r="T12241" s="23">
        <v>84974</v>
      </c>
      <c r="U12241" s="23">
        <v>9608</v>
      </c>
      <c r="V12241" s="22">
        <v>2021</v>
      </c>
    </row>
    <row r="12242" spans="1:22" ht="39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13</v>
      </c>
      <c r="E12242" s="22" t="s">
        <v>27522</v>
      </c>
      <c r="F12242" s="24" t="s">
        <v>19786</v>
      </c>
      <c r="G12242" s="24" t="s">
        <v>14150</v>
      </c>
      <c r="H12242" s="24">
        <v>61012</v>
      </c>
      <c r="I12242" s="24" t="s">
        <v>56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2" t="s">
        <v>510</v>
      </c>
      <c r="Q12242" s="24" t="s">
        <v>511</v>
      </c>
      <c r="R12242" s="24" t="s">
        <v>511</v>
      </c>
      <c r="S12242" s="24" t="s">
        <v>10013</v>
      </c>
      <c r="T12242" s="23">
        <v>55284</v>
      </c>
      <c r="U12242" s="23">
        <v>6251</v>
      </c>
      <c r="V12242" s="22">
        <v>2021</v>
      </c>
    </row>
    <row r="12243" spans="1:22" ht="64.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13</v>
      </c>
      <c r="E12243" s="22" t="s">
        <v>27522</v>
      </c>
      <c r="F12243" s="24" t="s">
        <v>19789</v>
      </c>
      <c r="G12243" s="24" t="s">
        <v>19788</v>
      </c>
      <c r="H12243" s="24">
        <v>60578</v>
      </c>
      <c r="I12243" s="24" t="s">
        <v>75</v>
      </c>
      <c r="J12243" s="24" t="s">
        <v>27526</v>
      </c>
      <c r="K12243" s="24" t="s">
        <v>27569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2" t="s">
        <v>227</v>
      </c>
      <c r="Q12243" s="24" t="s">
        <v>228</v>
      </c>
      <c r="R12243" s="24" t="s">
        <v>228</v>
      </c>
      <c r="S12243" s="24" t="s">
        <v>610</v>
      </c>
      <c r="T12243" s="23">
        <v>62855</v>
      </c>
      <c r="U12243" s="23">
        <v>7107</v>
      </c>
      <c r="V12243" s="22">
        <v>2021</v>
      </c>
    </row>
    <row r="12244" spans="1:22" ht="51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13</v>
      </c>
      <c r="E12244" s="22" t="s">
        <v>27522</v>
      </c>
      <c r="F12244" s="24" t="s">
        <v>19791</v>
      </c>
      <c r="G12244" s="24" t="s">
        <v>19790</v>
      </c>
      <c r="H12244" s="24">
        <v>60577</v>
      </c>
      <c r="I12244" s="24" t="s">
        <v>75</v>
      </c>
      <c r="J12244" s="24" t="s">
        <v>27526</v>
      </c>
      <c r="K12244" s="24" t="s">
        <v>27569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2" t="s">
        <v>227</v>
      </c>
      <c r="Q12244" s="24" t="s">
        <v>228</v>
      </c>
      <c r="R12244" s="24" t="s">
        <v>228</v>
      </c>
      <c r="S12244" s="24" t="s">
        <v>610</v>
      </c>
      <c r="T12244" s="23">
        <v>236021</v>
      </c>
      <c r="U12244" s="23">
        <v>26687</v>
      </c>
      <c r="V12244" s="22">
        <v>2021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16</v>
      </c>
      <c r="E12245" s="22" t="s">
        <v>27522</v>
      </c>
      <c r="F12245" s="24" t="s">
        <v>19793</v>
      </c>
      <c r="G12245" s="24" t="s">
        <v>19792</v>
      </c>
      <c r="H12245" s="24">
        <v>63953</v>
      </c>
      <c r="I12245" s="24" t="s">
        <v>77</v>
      </c>
      <c r="J12245" s="24" t="s">
        <v>27528</v>
      </c>
      <c r="K12245" s="24" t="s">
        <v>27568</v>
      </c>
      <c r="L12245" s="24" t="s">
        <v>210</v>
      </c>
      <c r="M12245" s="22">
        <v>541</v>
      </c>
      <c r="N12245" s="22">
        <v>5</v>
      </c>
      <c r="O12245" s="24" t="s">
        <v>27537</v>
      </c>
      <c r="P12245" s="22" t="s">
        <v>209</v>
      </c>
      <c r="Q12245" s="24" t="s">
        <v>242</v>
      </c>
      <c r="R12245" s="24" t="s">
        <v>242</v>
      </c>
      <c r="S12245" s="24" t="s">
        <v>1587</v>
      </c>
      <c r="T12245" s="23">
        <v>16737</v>
      </c>
      <c r="U12245" s="23">
        <v>1506</v>
      </c>
      <c r="V12245" s="22">
        <v>2021</v>
      </c>
    </row>
    <row r="12246" spans="1:22" ht="39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13</v>
      </c>
      <c r="E12246" s="22" t="s">
        <v>27522</v>
      </c>
      <c r="F12246" s="24" t="s">
        <v>19794</v>
      </c>
      <c r="G12246" s="24" t="s">
        <v>19680</v>
      </c>
      <c r="H12246" s="24">
        <v>60520</v>
      </c>
      <c r="I12246" s="24" t="s">
        <v>69</v>
      </c>
      <c r="J12246" s="24" t="s">
        <v>27526</v>
      </c>
      <c r="K12246" s="24" t="s">
        <v>27569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2" t="s">
        <v>510</v>
      </c>
      <c r="Q12246" s="24" t="s">
        <v>511</v>
      </c>
      <c r="R12246" s="24" t="s">
        <v>511</v>
      </c>
      <c r="S12246" s="24" t="s">
        <v>2899</v>
      </c>
      <c r="T12246" s="23">
        <v>13814</v>
      </c>
      <c r="U12246" s="23">
        <v>1562</v>
      </c>
      <c r="V12246" s="22">
        <v>2021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13</v>
      </c>
      <c r="E12247" s="22" t="s">
        <v>27522</v>
      </c>
      <c r="F12247" s="24" t="s">
        <v>19795</v>
      </c>
      <c r="G12247" s="24" t="s">
        <v>19680</v>
      </c>
      <c r="H12247" s="24">
        <v>60520</v>
      </c>
      <c r="I12247" s="24" t="s">
        <v>94</v>
      </c>
      <c r="J12247" s="24" t="s">
        <v>27525</v>
      </c>
      <c r="K12247" s="24" t="s">
        <v>27569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2" t="s">
        <v>510</v>
      </c>
      <c r="Q12247" s="24" t="s">
        <v>511</v>
      </c>
      <c r="R12247" s="24" t="s">
        <v>511</v>
      </c>
      <c r="S12247" s="24" t="s">
        <v>2899</v>
      </c>
      <c r="T12247" s="23">
        <v>43744</v>
      </c>
      <c r="U12247" s="23">
        <v>4946</v>
      </c>
      <c r="V12247" s="22">
        <v>2021</v>
      </c>
    </row>
    <row r="12248" spans="1:22" ht="39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13</v>
      </c>
      <c r="E12248" s="22" t="s">
        <v>27522</v>
      </c>
      <c r="F12248" s="24" t="s">
        <v>19796</v>
      </c>
      <c r="G12248" s="24" t="s">
        <v>19796</v>
      </c>
      <c r="H12248" s="24">
        <v>60587</v>
      </c>
      <c r="I12248" s="24" t="s">
        <v>69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2" t="s">
        <v>510</v>
      </c>
      <c r="Q12248" s="24" t="s">
        <v>511</v>
      </c>
      <c r="R12248" s="24" t="s">
        <v>511</v>
      </c>
      <c r="S12248" s="24" t="s">
        <v>2899</v>
      </c>
      <c r="T12248" s="23">
        <v>32103</v>
      </c>
      <c r="U12248" s="23">
        <v>3630</v>
      </c>
      <c r="V12248" s="22">
        <v>2021</v>
      </c>
    </row>
    <row r="12249" spans="1:22" ht="39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13</v>
      </c>
      <c r="E12249" s="22" t="s">
        <v>27522</v>
      </c>
      <c r="F12249" s="24" t="s">
        <v>19799</v>
      </c>
      <c r="G12249" s="24" t="s">
        <v>19799</v>
      </c>
      <c r="H12249" s="24">
        <v>60588</v>
      </c>
      <c r="I12249" s="24" t="s">
        <v>69</v>
      </c>
      <c r="J12249" s="24" t="s">
        <v>27526</v>
      </c>
      <c r="K12249" s="24" t="s">
        <v>27569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2" t="s">
        <v>510</v>
      </c>
      <c r="Q12249" s="24" t="s">
        <v>511</v>
      </c>
      <c r="R12249" s="24" t="s">
        <v>511</v>
      </c>
      <c r="S12249" s="24" t="s">
        <v>2899</v>
      </c>
      <c r="T12249" s="23">
        <v>59573</v>
      </c>
      <c r="U12249" s="23">
        <v>6736</v>
      </c>
      <c r="V12249" s="22">
        <v>2021</v>
      </c>
    </row>
    <row r="12250" spans="1:22" ht="39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13</v>
      </c>
      <c r="E12250" s="22" t="s">
        <v>27522</v>
      </c>
      <c r="F12250" s="24" t="s">
        <v>19804</v>
      </c>
      <c r="G12250" s="24" t="s">
        <v>19804</v>
      </c>
      <c r="H12250" s="24">
        <v>60589</v>
      </c>
      <c r="I12250" s="24" t="s">
        <v>69</v>
      </c>
      <c r="J12250" s="24" t="s">
        <v>27526</v>
      </c>
      <c r="K12250" s="24" t="s">
        <v>27569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2" t="s">
        <v>510</v>
      </c>
      <c r="Q12250" s="24" t="s">
        <v>511</v>
      </c>
      <c r="R12250" s="24" t="s">
        <v>511</v>
      </c>
      <c r="S12250" s="24" t="s">
        <v>2899</v>
      </c>
      <c r="T12250" s="23">
        <v>31830</v>
      </c>
      <c r="U12250" s="23">
        <v>3599</v>
      </c>
      <c r="V12250" s="22">
        <v>2021</v>
      </c>
    </row>
    <row r="12251" spans="1:22" ht="39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13</v>
      </c>
      <c r="E12251" s="22" t="s">
        <v>27522</v>
      </c>
      <c r="F12251" s="24" t="s">
        <v>19807</v>
      </c>
      <c r="G12251" s="24" t="s">
        <v>19807</v>
      </c>
      <c r="H12251" s="24">
        <v>60590</v>
      </c>
      <c r="I12251" s="24" t="s">
        <v>69</v>
      </c>
      <c r="J12251" s="24" t="s">
        <v>27526</v>
      </c>
      <c r="K12251" s="24" t="s">
        <v>27569</v>
      </c>
      <c r="L12251" s="24" t="s">
        <v>210</v>
      </c>
      <c r="M12251" s="22">
        <v>22</v>
      </c>
      <c r="N12251" s="22">
        <v>2</v>
      </c>
      <c r="O12251" s="24" t="s">
        <v>27524</v>
      </c>
      <c r="P12251" s="22" t="s">
        <v>510</v>
      </c>
      <c r="Q12251" s="24" t="s">
        <v>511</v>
      </c>
      <c r="R12251" s="24" t="s">
        <v>511</v>
      </c>
      <c r="S12251" s="24" t="s">
        <v>2899</v>
      </c>
      <c r="T12251" s="23">
        <v>43885</v>
      </c>
      <c r="U12251" s="23">
        <v>4962</v>
      </c>
      <c r="V12251" s="22">
        <v>2021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13</v>
      </c>
      <c r="E12252" s="22" t="s">
        <v>27522</v>
      </c>
      <c r="F12252" s="24" t="s">
        <v>19811</v>
      </c>
      <c r="G12252" s="24" t="s">
        <v>19811</v>
      </c>
      <c r="H12252" s="24">
        <v>60591</v>
      </c>
      <c r="I12252" s="24" t="s">
        <v>69</v>
      </c>
      <c r="J12252" s="24" t="s">
        <v>27526</v>
      </c>
      <c r="K12252" s="24" t="s">
        <v>27569</v>
      </c>
      <c r="L12252" s="24" t="s">
        <v>210</v>
      </c>
      <c r="M12252" s="22">
        <v>22</v>
      </c>
      <c r="N12252" s="22">
        <v>2</v>
      </c>
      <c r="O12252" s="24" t="s">
        <v>27524</v>
      </c>
      <c r="P12252" s="22" t="s">
        <v>510</v>
      </c>
      <c r="Q12252" s="24" t="s">
        <v>511</v>
      </c>
      <c r="R12252" s="24" t="s">
        <v>511</v>
      </c>
      <c r="S12252" s="24" t="s">
        <v>2899</v>
      </c>
      <c r="T12252" s="23">
        <v>36915</v>
      </c>
      <c r="U12252" s="23">
        <v>4174</v>
      </c>
      <c r="V12252" s="22">
        <v>2021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13</v>
      </c>
      <c r="E12253" s="22" t="s">
        <v>27522</v>
      </c>
      <c r="F12253" s="24" t="s">
        <v>19815</v>
      </c>
      <c r="G12253" s="24" t="s">
        <v>19815</v>
      </c>
      <c r="H12253" s="24">
        <v>60592</v>
      </c>
      <c r="I12253" s="24" t="s">
        <v>69</v>
      </c>
      <c r="J12253" s="24" t="s">
        <v>27526</v>
      </c>
      <c r="K12253" s="24" t="s">
        <v>27569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2" t="s">
        <v>510</v>
      </c>
      <c r="Q12253" s="24" t="s">
        <v>511</v>
      </c>
      <c r="R12253" s="24" t="s">
        <v>511</v>
      </c>
      <c r="S12253" s="24" t="s">
        <v>2899</v>
      </c>
      <c r="T12253" s="23">
        <v>43842</v>
      </c>
      <c r="U12253" s="23">
        <v>4957</v>
      </c>
      <c r="V12253" s="22">
        <v>2021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13</v>
      </c>
      <c r="E12254" s="22" t="s">
        <v>27522</v>
      </c>
      <c r="F12254" s="24" t="s">
        <v>19819</v>
      </c>
      <c r="G12254" s="24" t="s">
        <v>19819</v>
      </c>
      <c r="H12254" s="24">
        <v>60593</v>
      </c>
      <c r="I12254" s="24" t="s">
        <v>69</v>
      </c>
      <c r="J12254" s="24" t="s">
        <v>27526</v>
      </c>
      <c r="K12254" s="24" t="s">
        <v>27569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2" t="s">
        <v>510</v>
      </c>
      <c r="Q12254" s="24" t="s">
        <v>511</v>
      </c>
      <c r="R12254" s="24" t="s">
        <v>511</v>
      </c>
      <c r="S12254" s="24" t="s">
        <v>2899</v>
      </c>
      <c r="T12254" s="23">
        <v>31176</v>
      </c>
      <c r="U12254" s="23">
        <v>3525</v>
      </c>
      <c r="V12254" s="22">
        <v>2021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13</v>
      </c>
      <c r="E12255" s="22" t="s">
        <v>27522</v>
      </c>
      <c r="F12255" s="24" t="s">
        <v>19822</v>
      </c>
      <c r="G12255" s="24" t="s">
        <v>19822</v>
      </c>
      <c r="H12255" s="24">
        <v>60594</v>
      </c>
      <c r="I12255" s="24" t="s">
        <v>69</v>
      </c>
      <c r="J12255" s="24" t="s">
        <v>27526</v>
      </c>
      <c r="K12255" s="24" t="s">
        <v>27569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2" t="s">
        <v>510</v>
      </c>
      <c r="Q12255" s="24" t="s">
        <v>511</v>
      </c>
      <c r="R12255" s="24" t="s">
        <v>511</v>
      </c>
      <c r="S12255" s="24" t="s">
        <v>2899</v>
      </c>
      <c r="T12255" s="23">
        <v>80101</v>
      </c>
      <c r="U12255" s="23">
        <v>9057</v>
      </c>
      <c r="V12255" s="22">
        <v>2021</v>
      </c>
    </row>
    <row r="12256" spans="1:22" ht="26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13</v>
      </c>
      <c r="E12256" s="22" t="s">
        <v>27522</v>
      </c>
      <c r="F12256" s="24" t="s">
        <v>19828</v>
      </c>
      <c r="G12256" s="24" t="s">
        <v>19828</v>
      </c>
      <c r="H12256" s="24">
        <v>60595</v>
      </c>
      <c r="I12256" s="24" t="s">
        <v>68</v>
      </c>
      <c r="J12256" s="24" t="s">
        <v>27525</v>
      </c>
      <c r="K12256" s="24" t="s">
        <v>27568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2" t="s">
        <v>510</v>
      </c>
      <c r="Q12256" s="24" t="s">
        <v>511</v>
      </c>
      <c r="R12256" s="24" t="s">
        <v>511</v>
      </c>
      <c r="S12256" s="24" t="s">
        <v>2899</v>
      </c>
      <c r="T12256" s="23">
        <v>120129</v>
      </c>
      <c r="U12256" s="23">
        <v>13583</v>
      </c>
      <c r="V12256" s="22">
        <v>2021</v>
      </c>
    </row>
    <row r="12257" spans="1:22" ht="39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13</v>
      </c>
      <c r="E12257" s="22" t="s">
        <v>27522</v>
      </c>
      <c r="F12257" s="24" t="s">
        <v>19829</v>
      </c>
      <c r="G12257" s="24" t="s">
        <v>19722</v>
      </c>
      <c r="H12257" s="24">
        <v>60639</v>
      </c>
      <c r="I12257" s="24" t="s">
        <v>51</v>
      </c>
      <c r="J12257" s="24" t="s">
        <v>27541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2" t="s">
        <v>510</v>
      </c>
      <c r="Q12257" s="24" t="s">
        <v>511</v>
      </c>
      <c r="R12257" s="24" t="s">
        <v>511</v>
      </c>
      <c r="S12257" s="24" t="s">
        <v>27549</v>
      </c>
      <c r="T12257" s="23">
        <v>383202</v>
      </c>
      <c r="U12257" s="23">
        <v>43329</v>
      </c>
      <c r="V12257" s="22">
        <v>2021</v>
      </c>
    </row>
    <row r="12258" spans="1:22" ht="39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13</v>
      </c>
      <c r="E12258" s="22" t="s">
        <v>27522</v>
      </c>
      <c r="F12258" s="24" t="s">
        <v>19831</v>
      </c>
      <c r="G12258" s="24" t="s">
        <v>1787</v>
      </c>
      <c r="H12258" s="24">
        <v>9417</v>
      </c>
      <c r="I12258" s="24" t="s">
        <v>58</v>
      </c>
      <c r="J12258" s="24" t="s">
        <v>27526</v>
      </c>
      <c r="K12258" s="24" t="s">
        <v>27569</v>
      </c>
      <c r="L12258" s="24" t="s">
        <v>210</v>
      </c>
      <c r="M12258" s="22">
        <v>22</v>
      </c>
      <c r="N12258" s="22">
        <v>1</v>
      </c>
      <c r="O12258" s="24" t="s">
        <v>217</v>
      </c>
      <c r="P12258" s="22" t="s">
        <v>510</v>
      </c>
      <c r="Q12258" s="24" t="s">
        <v>511</v>
      </c>
      <c r="R12258" s="24" t="s">
        <v>511</v>
      </c>
      <c r="S12258" s="24" t="s">
        <v>2899</v>
      </c>
      <c r="T12258" s="23">
        <v>45989</v>
      </c>
      <c r="U12258" s="23">
        <v>5200</v>
      </c>
      <c r="V12258" s="22">
        <v>2021</v>
      </c>
    </row>
    <row r="12259" spans="1:22" ht="77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13</v>
      </c>
      <c r="E12259" s="22" t="s">
        <v>27522</v>
      </c>
      <c r="F12259" s="24" t="s">
        <v>19832</v>
      </c>
      <c r="G12259" s="24" t="s">
        <v>916</v>
      </c>
      <c r="H12259" s="24">
        <v>11208</v>
      </c>
      <c r="I12259" s="24" t="s">
        <v>51</v>
      </c>
      <c r="J12259" s="24" t="s">
        <v>27541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2" t="s">
        <v>510</v>
      </c>
      <c r="Q12259" s="24" t="s">
        <v>511</v>
      </c>
      <c r="R12259" s="24" t="s">
        <v>511</v>
      </c>
      <c r="S12259" s="24" t="s">
        <v>27556</v>
      </c>
      <c r="T12259" s="23">
        <v>25522</v>
      </c>
      <c r="U12259" s="23">
        <v>2886</v>
      </c>
      <c r="V12259" s="22">
        <v>2021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13</v>
      </c>
      <c r="E12260" s="22" t="s">
        <v>27522</v>
      </c>
      <c r="F12260" s="24" t="s">
        <v>19834</v>
      </c>
      <c r="G12260" s="24" t="s">
        <v>19680</v>
      </c>
      <c r="H12260" s="24">
        <v>60520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2" t="s">
        <v>510</v>
      </c>
      <c r="Q12260" s="24" t="s">
        <v>511</v>
      </c>
      <c r="R12260" s="24" t="s">
        <v>511</v>
      </c>
      <c r="S12260" s="24" t="s">
        <v>27548</v>
      </c>
      <c r="T12260" s="23">
        <v>14318</v>
      </c>
      <c r="U12260" s="23">
        <v>1619</v>
      </c>
      <c r="V12260" s="22">
        <v>2021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13</v>
      </c>
      <c r="E12261" s="22" t="s">
        <v>27522</v>
      </c>
      <c r="F12261" s="24" t="s">
        <v>19835</v>
      </c>
      <c r="G12261" s="24" t="s">
        <v>19680</v>
      </c>
      <c r="H12261" s="24">
        <v>60520</v>
      </c>
      <c r="I12261" s="24" t="s">
        <v>58</v>
      </c>
      <c r="J12261" s="24" t="s">
        <v>27526</v>
      </c>
      <c r="K12261" s="24" t="s">
        <v>27569</v>
      </c>
      <c r="L12261" s="24" t="s">
        <v>210</v>
      </c>
      <c r="M12261" s="22">
        <v>22</v>
      </c>
      <c r="N12261" s="22">
        <v>2</v>
      </c>
      <c r="O12261" s="24" t="s">
        <v>27524</v>
      </c>
      <c r="P12261" s="22" t="s">
        <v>510</v>
      </c>
      <c r="Q12261" s="24" t="s">
        <v>511</v>
      </c>
      <c r="R12261" s="24" t="s">
        <v>511</v>
      </c>
      <c r="S12261" s="24" t="s">
        <v>2899</v>
      </c>
      <c r="T12261" s="23">
        <v>18954</v>
      </c>
      <c r="U12261" s="23">
        <v>2143</v>
      </c>
      <c r="V12261" s="22">
        <v>2021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13</v>
      </c>
      <c r="E12262" s="22" t="s">
        <v>27522</v>
      </c>
      <c r="F12262" s="24" t="s">
        <v>19836</v>
      </c>
      <c r="G12262" s="24" t="s">
        <v>19680</v>
      </c>
      <c r="H12262" s="24">
        <v>60520</v>
      </c>
      <c r="I12262" s="24" t="s">
        <v>62</v>
      </c>
      <c r="J12262" s="24" t="s">
        <v>27526</v>
      </c>
      <c r="K12262" s="24" t="s">
        <v>27569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2" t="s">
        <v>510</v>
      </c>
      <c r="Q12262" s="24" t="s">
        <v>511</v>
      </c>
      <c r="R12262" s="24" t="s">
        <v>511</v>
      </c>
      <c r="S12262" s="24" t="s">
        <v>610</v>
      </c>
      <c r="T12262" s="23">
        <v>19589</v>
      </c>
      <c r="U12262" s="23">
        <v>2215</v>
      </c>
      <c r="V12262" s="22">
        <v>2021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13</v>
      </c>
      <c r="E12263" s="22" t="s">
        <v>27522</v>
      </c>
      <c r="F12263" s="24" t="s">
        <v>19837</v>
      </c>
      <c r="G12263" s="24" t="s">
        <v>19680</v>
      </c>
      <c r="H12263" s="24">
        <v>60520</v>
      </c>
      <c r="I12263" s="24" t="s">
        <v>94</v>
      </c>
      <c r="J12263" s="24" t="s">
        <v>27525</v>
      </c>
      <c r="K12263" s="24" t="s">
        <v>27569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2" t="s">
        <v>510</v>
      </c>
      <c r="Q12263" s="24" t="s">
        <v>511</v>
      </c>
      <c r="R12263" s="24" t="s">
        <v>511</v>
      </c>
      <c r="S12263" s="24" t="s">
        <v>2899</v>
      </c>
      <c r="T12263" s="23">
        <v>21076</v>
      </c>
      <c r="U12263" s="23">
        <v>2383</v>
      </c>
      <c r="V12263" s="22">
        <v>2021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13</v>
      </c>
      <c r="E12264" s="22" t="s">
        <v>27522</v>
      </c>
      <c r="F12264" s="24" t="s">
        <v>19838</v>
      </c>
      <c r="G12264" s="24" t="s">
        <v>19680</v>
      </c>
      <c r="H12264" s="24">
        <v>60520</v>
      </c>
      <c r="I12264" s="24" t="s">
        <v>69</v>
      </c>
      <c r="J12264" s="24" t="s">
        <v>27526</v>
      </c>
      <c r="K12264" s="24" t="s">
        <v>27569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2" t="s">
        <v>510</v>
      </c>
      <c r="Q12264" s="24" t="s">
        <v>511</v>
      </c>
      <c r="R12264" s="24" t="s">
        <v>511</v>
      </c>
      <c r="S12264" s="24" t="s">
        <v>2899</v>
      </c>
      <c r="T12264" s="23">
        <v>79614</v>
      </c>
      <c r="U12264" s="23">
        <v>9002</v>
      </c>
      <c r="V12264" s="22">
        <v>2021</v>
      </c>
    </row>
    <row r="12265" spans="1:22" ht="64.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13</v>
      </c>
      <c r="E12265" s="22" t="s">
        <v>27522</v>
      </c>
      <c r="F12265" s="24" t="s">
        <v>19840</v>
      </c>
      <c r="G12265" s="24" t="s">
        <v>19839</v>
      </c>
      <c r="H12265" s="24">
        <v>58375</v>
      </c>
      <c r="I12265" s="24" t="s">
        <v>65</v>
      </c>
      <c r="J12265" s="24" t="s">
        <v>2971</v>
      </c>
      <c r="K12265" s="24" t="s">
        <v>27567</v>
      </c>
      <c r="L12265" s="24" t="s">
        <v>210</v>
      </c>
      <c r="M12265" s="22">
        <v>22</v>
      </c>
      <c r="N12265" s="22">
        <v>1</v>
      </c>
      <c r="O12265" s="24" t="s">
        <v>217</v>
      </c>
      <c r="P12265" s="22" t="s">
        <v>506</v>
      </c>
      <c r="Q12265" s="24" t="s">
        <v>507</v>
      </c>
      <c r="R12265" s="24" t="s">
        <v>1614</v>
      </c>
      <c r="S12265" s="24" t="s">
        <v>27548</v>
      </c>
      <c r="T12265" s="23">
        <v>0</v>
      </c>
      <c r="U12265" s="23">
        <v>-40</v>
      </c>
      <c r="V12265" s="22">
        <v>2021</v>
      </c>
    </row>
    <row r="12266" spans="1:22" ht="51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13</v>
      </c>
      <c r="E12266" s="22" t="s">
        <v>27522</v>
      </c>
      <c r="F12266" s="24" t="s">
        <v>19842</v>
      </c>
      <c r="G12266" s="24" t="s">
        <v>19841</v>
      </c>
      <c r="H12266" s="24">
        <v>60396</v>
      </c>
      <c r="I12266" s="24" t="s">
        <v>51</v>
      </c>
      <c r="J12266" s="24" t="s">
        <v>27541</v>
      </c>
      <c r="K12266" s="24" t="s">
        <v>752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2" t="s">
        <v>266</v>
      </c>
      <c r="Q12266" s="24" t="s">
        <v>242</v>
      </c>
      <c r="R12266" s="24" t="s">
        <v>242</v>
      </c>
      <c r="S12266" s="24" t="s">
        <v>27556</v>
      </c>
      <c r="T12266" s="23">
        <v>482719</v>
      </c>
      <c r="U12266" s="23">
        <v>42668.057999999997</v>
      </c>
      <c r="V12266" s="22">
        <v>2021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13</v>
      </c>
      <c r="E12267" s="22" t="s">
        <v>27522</v>
      </c>
      <c r="F12267" s="24" t="s">
        <v>19842</v>
      </c>
      <c r="G12267" s="24" t="s">
        <v>19841</v>
      </c>
      <c r="H12267" s="24">
        <v>60396</v>
      </c>
      <c r="I12267" s="24" t="s">
        <v>51</v>
      </c>
      <c r="J12267" s="24" t="s">
        <v>27541</v>
      </c>
      <c r="K12267" s="24" t="s">
        <v>752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2" t="s">
        <v>266</v>
      </c>
      <c r="Q12267" s="24" t="s">
        <v>689</v>
      </c>
      <c r="R12267" s="24" t="s">
        <v>27539</v>
      </c>
      <c r="S12267" s="24" t="s">
        <v>27556</v>
      </c>
      <c r="T12267" s="23">
        <v>1002405</v>
      </c>
      <c r="U12267" s="23">
        <v>88870.941999999995</v>
      </c>
      <c r="V12267" s="22">
        <v>2021</v>
      </c>
    </row>
    <row r="12268" spans="1:22" ht="26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13</v>
      </c>
      <c r="E12268" s="22" t="s">
        <v>27522</v>
      </c>
      <c r="F12268" s="24" t="s">
        <v>19844</v>
      </c>
      <c r="G12268" s="24" t="s">
        <v>19843</v>
      </c>
      <c r="H12268" s="24">
        <v>60597</v>
      </c>
      <c r="I12268" s="24" t="s">
        <v>73</v>
      </c>
      <c r="J12268" s="24" t="s">
        <v>27530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2" t="s">
        <v>510</v>
      </c>
      <c r="Q12268" s="24" t="s">
        <v>511</v>
      </c>
      <c r="R12268" s="24" t="s">
        <v>511</v>
      </c>
      <c r="S12268" s="24" t="s">
        <v>27554</v>
      </c>
      <c r="T12268" s="23">
        <v>63756</v>
      </c>
      <c r="U12268" s="23">
        <v>7209</v>
      </c>
      <c r="V12268" s="22">
        <v>2021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13</v>
      </c>
      <c r="E12269" s="22" t="s">
        <v>27522</v>
      </c>
      <c r="F12269" s="24" t="s">
        <v>19845</v>
      </c>
      <c r="G12269" s="24" t="s">
        <v>14169</v>
      </c>
      <c r="H12269" s="24">
        <v>63249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2" t="s">
        <v>510</v>
      </c>
      <c r="Q12269" s="24" t="s">
        <v>511</v>
      </c>
      <c r="R12269" s="24" t="s">
        <v>511</v>
      </c>
      <c r="S12269" s="24" t="s">
        <v>2899</v>
      </c>
      <c r="T12269" s="23">
        <v>50853</v>
      </c>
      <c r="U12269" s="23">
        <v>5750</v>
      </c>
      <c r="V12269" s="22">
        <v>2021</v>
      </c>
    </row>
    <row r="12270" spans="1:22" ht="51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13</v>
      </c>
      <c r="E12270" s="22" t="s">
        <v>27522</v>
      </c>
      <c r="F12270" s="24" t="s">
        <v>19846</v>
      </c>
      <c r="G12270" s="24" t="s">
        <v>554</v>
      </c>
      <c r="H12270" s="24">
        <v>796</v>
      </c>
      <c r="I12270" s="24" t="s">
        <v>50</v>
      </c>
      <c r="J12270" s="24" t="s">
        <v>27535</v>
      </c>
      <c r="K12270" s="24" t="s">
        <v>7520</v>
      </c>
      <c r="L12270" s="24" t="s">
        <v>210</v>
      </c>
      <c r="M12270" s="22">
        <v>22</v>
      </c>
      <c r="N12270" s="22">
        <v>1</v>
      </c>
      <c r="O12270" s="24" t="s">
        <v>217</v>
      </c>
      <c r="P12270" s="22" t="s">
        <v>510</v>
      </c>
      <c r="Q12270" s="24" t="s">
        <v>511</v>
      </c>
      <c r="R12270" s="24" t="s">
        <v>511</v>
      </c>
      <c r="S12270" s="24" t="s">
        <v>27590</v>
      </c>
      <c r="T12270" s="23">
        <v>471175</v>
      </c>
      <c r="U12270" s="23">
        <v>53276</v>
      </c>
      <c r="V12270" s="22">
        <v>2021</v>
      </c>
    </row>
    <row r="12271" spans="1:22" ht="51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13</v>
      </c>
      <c r="E12271" s="22" t="s">
        <v>27522</v>
      </c>
      <c r="F12271" s="24" t="s">
        <v>19848</v>
      </c>
      <c r="G12271" s="24" t="s">
        <v>16184</v>
      </c>
      <c r="H12271" s="24">
        <v>59462</v>
      </c>
      <c r="I12271" s="24" t="s">
        <v>73</v>
      </c>
      <c r="J12271" s="24" t="s">
        <v>27530</v>
      </c>
      <c r="K12271" s="24" t="s">
        <v>27570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2" t="s">
        <v>510</v>
      </c>
      <c r="Q12271" s="24" t="s">
        <v>511</v>
      </c>
      <c r="R12271" s="24" t="s">
        <v>511</v>
      </c>
      <c r="S12271" s="24" t="s">
        <v>27553</v>
      </c>
      <c r="T12271" s="23">
        <v>84194</v>
      </c>
      <c r="U12271" s="23">
        <v>9520</v>
      </c>
      <c r="V12271" s="22">
        <v>2021</v>
      </c>
    </row>
    <row r="12272" spans="1:22" ht="26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13</v>
      </c>
      <c r="E12272" s="22" t="s">
        <v>27522</v>
      </c>
      <c r="F12272" s="24" t="s">
        <v>19850</v>
      </c>
      <c r="G12272" s="24" t="s">
        <v>14169</v>
      </c>
      <c r="H12272" s="24">
        <v>63249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2" t="s">
        <v>510</v>
      </c>
      <c r="Q12272" s="24" t="s">
        <v>511</v>
      </c>
      <c r="R12272" s="24" t="s">
        <v>511</v>
      </c>
      <c r="S12272" s="24" t="s">
        <v>2899</v>
      </c>
      <c r="T12272" s="23">
        <v>17678</v>
      </c>
      <c r="U12272" s="23">
        <v>1999</v>
      </c>
      <c r="V12272" s="22">
        <v>2021</v>
      </c>
    </row>
    <row r="12273" spans="1:22" ht="51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13</v>
      </c>
      <c r="E12273" s="22" t="s">
        <v>27522</v>
      </c>
      <c r="F12273" s="24" t="s">
        <v>19853</v>
      </c>
      <c r="G12273" s="24" t="s">
        <v>19852</v>
      </c>
      <c r="H12273" s="24">
        <v>60584</v>
      </c>
      <c r="I12273" s="24" t="s">
        <v>80</v>
      </c>
      <c r="J12273" s="24" t="s">
        <v>27528</v>
      </c>
      <c r="K12273" s="24" t="s">
        <v>27567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2" t="s">
        <v>510</v>
      </c>
      <c r="Q12273" s="24" t="s">
        <v>511</v>
      </c>
      <c r="R12273" s="24" t="s">
        <v>511</v>
      </c>
      <c r="S12273" s="24" t="s">
        <v>27551</v>
      </c>
      <c r="T12273" s="23">
        <v>24974</v>
      </c>
      <c r="U12273" s="23">
        <v>2824</v>
      </c>
      <c r="V12273" s="22">
        <v>2021</v>
      </c>
    </row>
    <row r="12274" spans="1:22" ht="39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13</v>
      </c>
      <c r="E12274" s="22" t="s">
        <v>27522</v>
      </c>
      <c r="F12274" s="24" t="s">
        <v>19855</v>
      </c>
      <c r="G12274" s="24" t="s">
        <v>17611</v>
      </c>
      <c r="H12274" s="24">
        <v>58468</v>
      </c>
      <c r="I12274" s="24" t="s">
        <v>91</v>
      </c>
      <c r="J12274" s="24" t="s">
        <v>27530</v>
      </c>
      <c r="K12274" s="24" t="s">
        <v>27570</v>
      </c>
      <c r="L12274" s="24" t="s">
        <v>210</v>
      </c>
      <c r="M12274" s="22">
        <v>22</v>
      </c>
      <c r="N12274" s="22">
        <v>2</v>
      </c>
      <c r="O12274" s="24" t="s">
        <v>27524</v>
      </c>
      <c r="P12274" s="22" t="s">
        <v>510</v>
      </c>
      <c r="Q12274" s="24" t="s">
        <v>511</v>
      </c>
      <c r="R12274" s="24" t="s">
        <v>511</v>
      </c>
      <c r="S12274" s="24" t="s">
        <v>1587</v>
      </c>
      <c r="T12274" s="23">
        <v>367626</v>
      </c>
      <c r="U12274" s="23">
        <v>41568</v>
      </c>
      <c r="V12274" s="22">
        <v>2021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13</v>
      </c>
      <c r="E12275" s="22" t="s">
        <v>27522</v>
      </c>
      <c r="F12275" s="24" t="s">
        <v>19856</v>
      </c>
      <c r="G12275" s="24" t="s">
        <v>19680</v>
      </c>
      <c r="H12275" s="24">
        <v>60520</v>
      </c>
      <c r="I12275" s="24" t="s">
        <v>69</v>
      </c>
      <c r="J12275" s="24" t="s">
        <v>27526</v>
      </c>
      <c r="K12275" s="24" t="s">
        <v>27569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2" t="s">
        <v>510</v>
      </c>
      <c r="Q12275" s="24" t="s">
        <v>511</v>
      </c>
      <c r="R12275" s="24" t="s">
        <v>511</v>
      </c>
      <c r="S12275" s="24" t="s">
        <v>2899</v>
      </c>
      <c r="T12275" s="23">
        <v>67471</v>
      </c>
      <c r="U12275" s="23">
        <v>7629</v>
      </c>
      <c r="V12275" s="22">
        <v>2021</v>
      </c>
    </row>
    <row r="12276" spans="1:22" ht="64.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13</v>
      </c>
      <c r="E12276" s="22" t="s">
        <v>27522</v>
      </c>
      <c r="F12276" s="24" t="s">
        <v>19857</v>
      </c>
      <c r="G12276" s="24" t="s">
        <v>886</v>
      </c>
      <c r="H12276" s="24">
        <v>7294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1</v>
      </c>
      <c r="O12276" s="24" t="s">
        <v>217</v>
      </c>
      <c r="P12276" s="22" t="s">
        <v>506</v>
      </c>
      <c r="Q12276" s="24" t="s">
        <v>507</v>
      </c>
      <c r="R12276" s="24" t="s">
        <v>1614</v>
      </c>
      <c r="S12276" s="24" t="s">
        <v>27556</v>
      </c>
      <c r="T12276" s="23">
        <v>0</v>
      </c>
      <c r="U12276" s="23">
        <v>1</v>
      </c>
      <c r="V12276" s="22">
        <v>2021</v>
      </c>
    </row>
    <row r="12277" spans="1:22" ht="39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13</v>
      </c>
      <c r="E12277" s="22" t="s">
        <v>27522</v>
      </c>
      <c r="F12277" s="24" t="s">
        <v>19860</v>
      </c>
      <c r="G12277" s="24" t="s">
        <v>19859</v>
      </c>
      <c r="H12277" s="24">
        <v>60619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2" t="s">
        <v>510</v>
      </c>
      <c r="Q12277" s="24" t="s">
        <v>511</v>
      </c>
      <c r="R12277" s="24" t="s">
        <v>511</v>
      </c>
      <c r="S12277" s="24" t="s">
        <v>27549</v>
      </c>
      <c r="T12277" s="23">
        <v>482528</v>
      </c>
      <c r="U12277" s="23">
        <v>54560</v>
      </c>
      <c r="V12277" s="22">
        <v>2021</v>
      </c>
    </row>
    <row r="12278" spans="1:22" ht="26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13</v>
      </c>
      <c r="E12278" s="22" t="s">
        <v>27522</v>
      </c>
      <c r="F12278" s="24" t="s">
        <v>19862</v>
      </c>
      <c r="G12278" s="24" t="s">
        <v>19862</v>
      </c>
      <c r="H12278" s="24">
        <v>60610</v>
      </c>
      <c r="I12278" s="24" t="s">
        <v>83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2" t="s">
        <v>510</v>
      </c>
      <c r="Q12278" s="24" t="s">
        <v>511</v>
      </c>
      <c r="R12278" s="24" t="s">
        <v>511</v>
      </c>
      <c r="S12278" s="24" t="s">
        <v>27562</v>
      </c>
      <c r="T12278" s="23">
        <v>200875</v>
      </c>
      <c r="U12278" s="23">
        <v>22713</v>
      </c>
      <c r="V12278" s="22">
        <v>2021</v>
      </c>
    </row>
    <row r="12279" spans="1:22" ht="64.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13</v>
      </c>
      <c r="E12279" s="22" t="s">
        <v>27522</v>
      </c>
      <c r="F12279" s="24" t="s">
        <v>19863</v>
      </c>
      <c r="G12279" s="24" t="s">
        <v>12658</v>
      </c>
      <c r="H12279" s="24">
        <v>61944</v>
      </c>
      <c r="I12279" s="24" t="s">
        <v>51</v>
      </c>
      <c r="J12279" s="24" t="s">
        <v>27541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2" t="s">
        <v>510</v>
      </c>
      <c r="Q12279" s="24" t="s">
        <v>511</v>
      </c>
      <c r="R12279" s="24" t="s">
        <v>511</v>
      </c>
      <c r="S12279" s="24" t="s">
        <v>27549</v>
      </c>
      <c r="T12279" s="23">
        <v>14999</v>
      </c>
      <c r="U12279" s="23">
        <v>1696</v>
      </c>
      <c r="V12279" s="22">
        <v>2021</v>
      </c>
    </row>
    <row r="12280" spans="1:22" ht="64.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13</v>
      </c>
      <c r="E12280" s="22" t="s">
        <v>27522</v>
      </c>
      <c r="F12280" s="24" t="s">
        <v>19864</v>
      </c>
      <c r="G12280" s="24" t="s">
        <v>12658</v>
      </c>
      <c r="H12280" s="24">
        <v>61944</v>
      </c>
      <c r="I12280" s="24" t="s">
        <v>51</v>
      </c>
      <c r="J12280" s="24" t="s">
        <v>27541</v>
      </c>
      <c r="K12280" s="24" t="s">
        <v>752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2" t="s">
        <v>510</v>
      </c>
      <c r="Q12280" s="24" t="s">
        <v>511</v>
      </c>
      <c r="R12280" s="24" t="s">
        <v>511</v>
      </c>
      <c r="S12280" s="24" t="s">
        <v>27549</v>
      </c>
      <c r="T12280" s="23">
        <v>29830</v>
      </c>
      <c r="U12280" s="23">
        <v>3373</v>
      </c>
      <c r="V12280" s="22">
        <v>2021</v>
      </c>
    </row>
    <row r="12281" spans="1:22" ht="51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13</v>
      </c>
      <c r="E12281" s="22" t="s">
        <v>27522</v>
      </c>
      <c r="F12281" s="24" t="s">
        <v>19865</v>
      </c>
      <c r="G12281" s="24" t="s">
        <v>15799</v>
      </c>
      <c r="H12281" s="24">
        <v>61060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2" t="s">
        <v>510</v>
      </c>
      <c r="Q12281" s="24" t="s">
        <v>511</v>
      </c>
      <c r="R12281" s="24" t="s">
        <v>511</v>
      </c>
      <c r="S12281" s="24" t="s">
        <v>27553</v>
      </c>
      <c r="T12281" s="23">
        <v>84612</v>
      </c>
      <c r="U12281" s="23">
        <v>9567</v>
      </c>
      <c r="V12281" s="22">
        <v>2021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13</v>
      </c>
      <c r="E12282" s="22" t="s">
        <v>27522</v>
      </c>
      <c r="F12282" s="24" t="s">
        <v>19867</v>
      </c>
      <c r="G12282" s="24" t="s">
        <v>19866</v>
      </c>
      <c r="H12282" s="24">
        <v>60614</v>
      </c>
      <c r="I12282" s="24" t="s">
        <v>51</v>
      </c>
      <c r="J12282" s="24" t="s">
        <v>27541</v>
      </c>
      <c r="K12282" s="24" t="s">
        <v>752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2" t="s">
        <v>510</v>
      </c>
      <c r="Q12282" s="24" t="s">
        <v>511</v>
      </c>
      <c r="R12282" s="24" t="s">
        <v>511</v>
      </c>
      <c r="S12282" s="24" t="s">
        <v>27549</v>
      </c>
      <c r="T12282" s="23">
        <v>477045</v>
      </c>
      <c r="U12282" s="23">
        <v>53940</v>
      </c>
      <c r="V12282" s="22">
        <v>2021</v>
      </c>
    </row>
    <row r="12283" spans="1:22" ht="39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13</v>
      </c>
      <c r="E12283" s="22" t="s">
        <v>27522</v>
      </c>
      <c r="F12283" s="24" t="s">
        <v>19869</v>
      </c>
      <c r="G12283" s="24" t="s">
        <v>15238</v>
      </c>
      <c r="H12283" s="24">
        <v>64778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2" t="s">
        <v>510</v>
      </c>
      <c r="Q12283" s="24" t="s">
        <v>511</v>
      </c>
      <c r="R12283" s="24" t="s">
        <v>511</v>
      </c>
      <c r="S12283" s="24" t="s">
        <v>27553</v>
      </c>
      <c r="T12283" s="23">
        <v>79887</v>
      </c>
      <c r="U12283" s="23">
        <v>9033</v>
      </c>
      <c r="V12283" s="22">
        <v>2021</v>
      </c>
    </row>
    <row r="12284" spans="1:22" ht="51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13</v>
      </c>
      <c r="E12284" s="22" t="s">
        <v>27522</v>
      </c>
      <c r="F12284" s="24" t="s">
        <v>19871</v>
      </c>
      <c r="G12284" s="24" t="s">
        <v>19870</v>
      </c>
      <c r="H12284" s="24">
        <v>60617</v>
      </c>
      <c r="I12284" s="24" t="s">
        <v>89</v>
      </c>
      <c r="J12284" s="24" t="s">
        <v>27533</v>
      </c>
      <c r="K12284" s="24" t="s">
        <v>27571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2" t="s">
        <v>227</v>
      </c>
      <c r="Q12284" s="24" t="s">
        <v>228</v>
      </c>
      <c r="R12284" s="24" t="s">
        <v>228</v>
      </c>
      <c r="S12284" s="24" t="s">
        <v>27557</v>
      </c>
      <c r="T12284" s="23">
        <v>3036658</v>
      </c>
      <c r="U12284" s="23">
        <v>343358</v>
      </c>
      <c r="V12284" s="22">
        <v>2021</v>
      </c>
    </row>
    <row r="12285" spans="1:22" ht="39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13</v>
      </c>
      <c r="E12285" s="22" t="s">
        <v>27522</v>
      </c>
      <c r="F12285" s="24" t="s">
        <v>19874</v>
      </c>
      <c r="G12285" s="24" t="s">
        <v>19873</v>
      </c>
      <c r="H12285" s="24">
        <v>60618</v>
      </c>
      <c r="I12285" s="24" t="s">
        <v>51</v>
      </c>
      <c r="J12285" s="24" t="s">
        <v>27541</v>
      </c>
      <c r="K12285" s="24" t="s">
        <v>7520</v>
      </c>
      <c r="L12285" s="24" t="s">
        <v>210</v>
      </c>
      <c r="M12285" s="22">
        <v>22</v>
      </c>
      <c r="N12285" s="22">
        <v>2</v>
      </c>
      <c r="O12285" s="24" t="s">
        <v>27524</v>
      </c>
      <c r="P12285" s="22" t="s">
        <v>510</v>
      </c>
      <c r="Q12285" s="24" t="s">
        <v>511</v>
      </c>
      <c r="R12285" s="24" t="s">
        <v>511</v>
      </c>
      <c r="S12285" s="24" t="s">
        <v>27549</v>
      </c>
      <c r="T12285" s="23">
        <v>42975</v>
      </c>
      <c r="U12285" s="23">
        <v>4859</v>
      </c>
      <c r="V12285" s="22">
        <v>2021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13</v>
      </c>
      <c r="E12286" s="22" t="s">
        <v>27522</v>
      </c>
      <c r="F12286" s="24" t="s">
        <v>19875</v>
      </c>
      <c r="G12286" s="24" t="s">
        <v>14150</v>
      </c>
      <c r="H12286" s="24">
        <v>61012</v>
      </c>
      <c r="I12286" s="24" t="s">
        <v>84</v>
      </c>
      <c r="J12286" s="24" t="s">
        <v>27528</v>
      </c>
      <c r="K12286" s="24" t="s">
        <v>27568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2" t="s">
        <v>510</v>
      </c>
      <c r="Q12286" s="24" t="s">
        <v>511</v>
      </c>
      <c r="R12286" s="24" t="s">
        <v>511</v>
      </c>
      <c r="S12286" s="24" t="s">
        <v>1587</v>
      </c>
      <c r="T12286" s="23">
        <v>25974</v>
      </c>
      <c r="U12286" s="23">
        <v>2937</v>
      </c>
      <c r="V12286" s="22">
        <v>2021</v>
      </c>
    </row>
    <row r="12287" spans="1:22" ht="26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13</v>
      </c>
      <c r="E12287" s="22" t="s">
        <v>27522</v>
      </c>
      <c r="F12287" s="24" t="s">
        <v>19877</v>
      </c>
      <c r="G12287" s="24" t="s">
        <v>14169</v>
      </c>
      <c r="H12287" s="24">
        <v>63249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2" t="s">
        <v>510</v>
      </c>
      <c r="Q12287" s="24" t="s">
        <v>511</v>
      </c>
      <c r="R12287" s="24" t="s">
        <v>511</v>
      </c>
      <c r="S12287" s="24" t="s">
        <v>27548</v>
      </c>
      <c r="T12287" s="23">
        <v>53498</v>
      </c>
      <c r="U12287" s="23">
        <v>6049</v>
      </c>
      <c r="V12287" s="22">
        <v>2021</v>
      </c>
    </row>
    <row r="12288" spans="1:22" ht="39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13</v>
      </c>
      <c r="E12288" s="22" t="s">
        <v>27522</v>
      </c>
      <c r="F12288" s="24" t="s">
        <v>19879</v>
      </c>
      <c r="G12288" s="24" t="s">
        <v>15974</v>
      </c>
      <c r="H12288" s="24">
        <v>59359</v>
      </c>
      <c r="I12288" s="24" t="s">
        <v>89</v>
      </c>
      <c r="J12288" s="24" t="s">
        <v>27533</v>
      </c>
      <c r="K12288" s="24" t="s">
        <v>27571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2" t="s">
        <v>227</v>
      </c>
      <c r="Q12288" s="24" t="s">
        <v>228</v>
      </c>
      <c r="R12288" s="24" t="s">
        <v>228</v>
      </c>
      <c r="S12288" s="24" t="s">
        <v>27557</v>
      </c>
      <c r="T12288" s="23">
        <v>10663306</v>
      </c>
      <c r="U12288" s="23">
        <v>1205711</v>
      </c>
      <c r="V12288" s="22">
        <v>2021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13</v>
      </c>
      <c r="E12289" s="22" t="s">
        <v>27522</v>
      </c>
      <c r="F12289" s="24" t="s">
        <v>19882</v>
      </c>
      <c r="G12289" s="24" t="s">
        <v>19881</v>
      </c>
      <c r="H12289" s="24">
        <v>60636</v>
      </c>
      <c r="I12289" s="24" t="s">
        <v>89</v>
      </c>
      <c r="J12289" s="24" t="s">
        <v>27533</v>
      </c>
      <c r="K12289" s="24" t="s">
        <v>27571</v>
      </c>
      <c r="L12289" s="24" t="s">
        <v>210</v>
      </c>
      <c r="M12289" s="22">
        <v>22</v>
      </c>
      <c r="N12289" s="22">
        <v>2</v>
      </c>
      <c r="O12289" s="24" t="s">
        <v>27524</v>
      </c>
      <c r="P12289" s="22" t="s">
        <v>510</v>
      </c>
      <c r="Q12289" s="24" t="s">
        <v>511</v>
      </c>
      <c r="R12289" s="24" t="s">
        <v>511</v>
      </c>
      <c r="S12289" s="24" t="s">
        <v>27557</v>
      </c>
      <c r="T12289" s="23">
        <v>1045218</v>
      </c>
      <c r="U12289" s="23">
        <v>118184</v>
      </c>
      <c r="V12289" s="22">
        <v>2021</v>
      </c>
    </row>
    <row r="12290" spans="1:22" ht="64.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13</v>
      </c>
      <c r="E12290" s="22" t="s">
        <v>27522</v>
      </c>
      <c r="F12290" s="24" t="s">
        <v>19883</v>
      </c>
      <c r="G12290" s="24" t="s">
        <v>13578</v>
      </c>
      <c r="H12290" s="24">
        <v>60281</v>
      </c>
      <c r="I12290" s="24" t="s">
        <v>77</v>
      </c>
      <c r="J12290" s="24" t="s">
        <v>27528</v>
      </c>
      <c r="K12290" s="24" t="s">
        <v>27568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2" t="s">
        <v>510</v>
      </c>
      <c r="Q12290" s="24" t="s">
        <v>511</v>
      </c>
      <c r="R12290" s="24" t="s">
        <v>511</v>
      </c>
      <c r="S12290" s="24" t="s">
        <v>1587</v>
      </c>
      <c r="T12290" s="23">
        <v>102547</v>
      </c>
      <c r="U12290" s="23">
        <v>11595</v>
      </c>
      <c r="V12290" s="22">
        <v>2021</v>
      </c>
    </row>
    <row r="12291" spans="1:22" ht="39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13</v>
      </c>
      <c r="E12291" s="22" t="s">
        <v>27522</v>
      </c>
      <c r="F12291" s="24" t="s">
        <v>19885</v>
      </c>
      <c r="G12291" s="24" t="s">
        <v>19884</v>
      </c>
      <c r="H12291" s="24">
        <v>60634</v>
      </c>
      <c r="I12291" s="24" t="s">
        <v>78</v>
      </c>
      <c r="J12291" s="24" t="s">
        <v>27535</v>
      </c>
      <c r="K12291" s="24" t="s">
        <v>27569</v>
      </c>
      <c r="L12291" s="24" t="s">
        <v>210</v>
      </c>
      <c r="M12291" s="22">
        <v>22</v>
      </c>
      <c r="N12291" s="22">
        <v>2</v>
      </c>
      <c r="O12291" s="24" t="s">
        <v>27524</v>
      </c>
      <c r="P12291" s="22" t="s">
        <v>227</v>
      </c>
      <c r="Q12291" s="24" t="s">
        <v>228</v>
      </c>
      <c r="R12291" s="24" t="s">
        <v>228</v>
      </c>
      <c r="S12291" s="24" t="s">
        <v>610</v>
      </c>
      <c r="T12291" s="23">
        <v>1111604</v>
      </c>
      <c r="U12291" s="23">
        <v>125690</v>
      </c>
      <c r="V12291" s="22">
        <v>2021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13</v>
      </c>
      <c r="E12292" s="22" t="s">
        <v>27522</v>
      </c>
      <c r="F12292" s="24" t="s">
        <v>19887</v>
      </c>
      <c r="G12292" s="24" t="s">
        <v>14169</v>
      </c>
      <c r="H12292" s="24">
        <v>63249</v>
      </c>
      <c r="I12292" s="24" t="s">
        <v>73</v>
      </c>
      <c r="J12292" s="24" t="s">
        <v>27530</v>
      </c>
      <c r="K12292" s="24" t="s">
        <v>27570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2" t="s">
        <v>510</v>
      </c>
      <c r="Q12292" s="24" t="s">
        <v>511</v>
      </c>
      <c r="R12292" s="24" t="s">
        <v>511</v>
      </c>
      <c r="S12292" s="24" t="s">
        <v>1587</v>
      </c>
      <c r="T12292" s="23">
        <v>33386</v>
      </c>
      <c r="U12292" s="23">
        <v>3775</v>
      </c>
      <c r="V12292" s="22">
        <v>2021</v>
      </c>
    </row>
    <row r="12293" spans="1:22" ht="26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13</v>
      </c>
      <c r="E12293" s="22" t="s">
        <v>27522</v>
      </c>
      <c r="F12293" s="24" t="s">
        <v>19889</v>
      </c>
      <c r="G12293" s="24" t="s">
        <v>19889</v>
      </c>
      <c r="H12293" s="24">
        <v>60611</v>
      </c>
      <c r="I12293" s="24" t="s">
        <v>86</v>
      </c>
      <c r="J12293" s="24" t="s">
        <v>27530</v>
      </c>
      <c r="K12293" s="24" t="s">
        <v>27570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2" t="s">
        <v>510</v>
      </c>
      <c r="Q12293" s="24" t="s">
        <v>511</v>
      </c>
      <c r="R12293" s="24" t="s">
        <v>511</v>
      </c>
      <c r="S12293" s="24" t="s">
        <v>27553</v>
      </c>
      <c r="T12293" s="23">
        <v>166179</v>
      </c>
      <c r="U12293" s="23">
        <v>18790</v>
      </c>
      <c r="V12293" s="22">
        <v>2021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13</v>
      </c>
      <c r="E12294" s="22" t="s">
        <v>27522</v>
      </c>
      <c r="F12294" s="24" t="s">
        <v>19891</v>
      </c>
      <c r="G12294" s="24" t="s">
        <v>19890</v>
      </c>
      <c r="H12294" s="24">
        <v>60640</v>
      </c>
      <c r="I12294" s="24" t="s">
        <v>77</v>
      </c>
      <c r="J12294" s="24" t="s">
        <v>27528</v>
      </c>
      <c r="K12294" s="24" t="s">
        <v>27568</v>
      </c>
      <c r="L12294" s="24" t="s">
        <v>210</v>
      </c>
      <c r="M12294" s="22">
        <v>421</v>
      </c>
      <c r="N12294" s="22">
        <v>4</v>
      </c>
      <c r="O12294" s="24" t="s">
        <v>27532</v>
      </c>
      <c r="P12294" s="22" t="s">
        <v>510</v>
      </c>
      <c r="Q12294" s="24" t="s">
        <v>511</v>
      </c>
      <c r="R12294" s="24" t="s">
        <v>511</v>
      </c>
      <c r="S12294" s="24" t="s">
        <v>1587</v>
      </c>
      <c r="T12294" s="23">
        <v>60997</v>
      </c>
      <c r="U12294" s="23">
        <v>6897</v>
      </c>
      <c r="V12294" s="22">
        <v>2021</v>
      </c>
    </row>
    <row r="12295" spans="1:22" ht="51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13</v>
      </c>
      <c r="E12295" s="22" t="s">
        <v>27522</v>
      </c>
      <c r="F12295" s="24" t="s">
        <v>19892</v>
      </c>
      <c r="G12295" s="24" t="s">
        <v>10904</v>
      </c>
      <c r="H12295" s="24">
        <v>16609</v>
      </c>
      <c r="I12295" s="24" t="s">
        <v>51</v>
      </c>
      <c r="J12295" s="24" t="s">
        <v>27541</v>
      </c>
      <c r="K12295" s="24" t="s">
        <v>7520</v>
      </c>
      <c r="L12295" s="24" t="s">
        <v>210</v>
      </c>
      <c r="M12295" s="22">
        <v>22</v>
      </c>
      <c r="N12295" s="22">
        <v>1</v>
      </c>
      <c r="O12295" s="24" t="s">
        <v>217</v>
      </c>
      <c r="P12295" s="22" t="s">
        <v>510</v>
      </c>
      <c r="Q12295" s="24" t="s">
        <v>511</v>
      </c>
      <c r="R12295" s="24" t="s">
        <v>511</v>
      </c>
      <c r="S12295" s="24" t="s">
        <v>27549</v>
      </c>
      <c r="T12295" s="23">
        <v>22162</v>
      </c>
      <c r="U12295" s="23">
        <v>2506</v>
      </c>
      <c r="V12295" s="22">
        <v>2021</v>
      </c>
    </row>
    <row r="12296" spans="1:22" ht="51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13</v>
      </c>
      <c r="E12296" s="22" t="s">
        <v>27522</v>
      </c>
      <c r="F12296" s="24" t="s">
        <v>19894</v>
      </c>
      <c r="G12296" s="24" t="s">
        <v>19893</v>
      </c>
      <c r="H12296" s="24">
        <v>60633</v>
      </c>
      <c r="I12296" s="24" t="s">
        <v>50</v>
      </c>
      <c r="J12296" s="24" t="s">
        <v>27535</v>
      </c>
      <c r="K12296" s="24" t="s">
        <v>7520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2" t="s">
        <v>506</v>
      </c>
      <c r="Q12296" s="24" t="s">
        <v>507</v>
      </c>
      <c r="R12296" s="24" t="s">
        <v>1614</v>
      </c>
      <c r="S12296" s="24" t="s">
        <v>27559</v>
      </c>
      <c r="T12296" s="23">
        <v>0</v>
      </c>
      <c r="U12296" s="23">
        <v>-330</v>
      </c>
      <c r="V12296" s="22">
        <v>2021</v>
      </c>
    </row>
    <row r="12297" spans="1:22" ht="51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13</v>
      </c>
      <c r="E12297" s="22" t="s">
        <v>27522</v>
      </c>
      <c r="F12297" s="24" t="s">
        <v>19894</v>
      </c>
      <c r="G12297" s="24" t="s">
        <v>19893</v>
      </c>
      <c r="H12297" s="24">
        <v>60633</v>
      </c>
      <c r="I12297" s="24" t="s">
        <v>50</v>
      </c>
      <c r="J12297" s="24" t="s">
        <v>27535</v>
      </c>
      <c r="K12297" s="24" t="s">
        <v>7520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2" t="s">
        <v>510</v>
      </c>
      <c r="Q12297" s="24" t="s">
        <v>511</v>
      </c>
      <c r="R12297" s="24" t="s">
        <v>511</v>
      </c>
      <c r="S12297" s="24" t="s">
        <v>27559</v>
      </c>
      <c r="T12297" s="23">
        <v>29555</v>
      </c>
      <c r="U12297" s="23">
        <v>3342</v>
      </c>
      <c r="V12297" s="22">
        <v>2021</v>
      </c>
    </row>
    <row r="12298" spans="1:22" ht="26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13</v>
      </c>
      <c r="E12298" s="22" t="s">
        <v>27522</v>
      </c>
      <c r="F12298" s="24" t="s">
        <v>19895</v>
      </c>
      <c r="G12298" s="24" t="s">
        <v>16743</v>
      </c>
      <c r="H12298" s="24">
        <v>58970</v>
      </c>
      <c r="I12298" s="24" t="s">
        <v>73</v>
      </c>
      <c r="J12298" s="24" t="s">
        <v>27530</v>
      </c>
      <c r="K12298" s="24" t="s">
        <v>27570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2" t="s">
        <v>510</v>
      </c>
      <c r="Q12298" s="24" t="s">
        <v>511</v>
      </c>
      <c r="R12298" s="24" t="s">
        <v>511</v>
      </c>
      <c r="S12298" s="24" t="s">
        <v>1587</v>
      </c>
      <c r="T12298" s="23">
        <v>172697</v>
      </c>
      <c r="U12298" s="23">
        <v>19527</v>
      </c>
      <c r="V12298" s="22">
        <v>2021</v>
      </c>
    </row>
    <row r="12299" spans="1:22" ht="26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13</v>
      </c>
      <c r="E12299" s="22" t="s">
        <v>27522</v>
      </c>
      <c r="F12299" s="24" t="s">
        <v>19897</v>
      </c>
      <c r="G12299" s="24" t="s">
        <v>16743</v>
      </c>
      <c r="H12299" s="24">
        <v>58970</v>
      </c>
      <c r="I12299" s="24" t="s">
        <v>73</v>
      </c>
      <c r="J12299" s="24" t="s">
        <v>27530</v>
      </c>
      <c r="K12299" s="24" t="s">
        <v>27570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2" t="s">
        <v>510</v>
      </c>
      <c r="Q12299" s="24" t="s">
        <v>511</v>
      </c>
      <c r="R12299" s="24" t="s">
        <v>511</v>
      </c>
      <c r="S12299" s="24" t="s">
        <v>1587</v>
      </c>
      <c r="T12299" s="23">
        <v>289189</v>
      </c>
      <c r="U12299" s="23">
        <v>32699</v>
      </c>
      <c r="V12299" s="22">
        <v>2021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13</v>
      </c>
      <c r="E12300" s="22" t="s">
        <v>27522</v>
      </c>
      <c r="F12300" s="24" t="s">
        <v>19899</v>
      </c>
      <c r="G12300" s="24" t="s">
        <v>6204</v>
      </c>
      <c r="H12300" s="24">
        <v>17650</v>
      </c>
      <c r="I12300" s="24" t="s">
        <v>62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2" t="s">
        <v>227</v>
      </c>
      <c r="Q12300" s="24" t="s">
        <v>228</v>
      </c>
      <c r="R12300" s="24" t="s">
        <v>228</v>
      </c>
      <c r="S12300" s="24" t="s">
        <v>610</v>
      </c>
      <c r="T12300" s="23">
        <v>5909790</v>
      </c>
      <c r="U12300" s="23">
        <v>668226</v>
      </c>
      <c r="V12300" s="22">
        <v>2021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13</v>
      </c>
      <c r="E12301" s="22" t="s">
        <v>27522</v>
      </c>
      <c r="F12301" s="24" t="s">
        <v>19901</v>
      </c>
      <c r="G12301" s="24" t="s">
        <v>9124</v>
      </c>
      <c r="H12301" s="24">
        <v>55810</v>
      </c>
      <c r="I12301" s="24" t="s">
        <v>56</v>
      </c>
      <c r="J12301" s="24" t="s">
        <v>27530</v>
      </c>
      <c r="K12301" s="24" t="s">
        <v>27570</v>
      </c>
      <c r="L12301" s="24" t="s">
        <v>210</v>
      </c>
      <c r="M12301" s="22">
        <v>313</v>
      </c>
      <c r="N12301" s="22">
        <v>6</v>
      </c>
      <c r="O12301" s="24" t="s">
        <v>27538</v>
      </c>
      <c r="P12301" s="22" t="s">
        <v>235</v>
      </c>
      <c r="Q12301" s="24" t="s">
        <v>236</v>
      </c>
      <c r="R12301" s="24" t="s">
        <v>27547</v>
      </c>
      <c r="S12301" s="24" t="s">
        <v>10013</v>
      </c>
      <c r="T12301" s="23">
        <v>69576</v>
      </c>
      <c r="U12301" s="23">
        <v>7867</v>
      </c>
      <c r="V12301" s="22">
        <v>2021</v>
      </c>
    </row>
    <row r="12302" spans="1:22" ht="64.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13</v>
      </c>
      <c r="E12302" s="22" t="s">
        <v>27522</v>
      </c>
      <c r="F12302" s="24" t="s">
        <v>19902</v>
      </c>
      <c r="G12302" s="24" t="s">
        <v>6204</v>
      </c>
      <c r="H12302" s="24">
        <v>17650</v>
      </c>
      <c r="I12302" s="24" t="s">
        <v>89</v>
      </c>
      <c r="J12302" s="24" t="s">
        <v>27533</v>
      </c>
      <c r="K12302" s="24" t="s">
        <v>27571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2" t="s">
        <v>227</v>
      </c>
      <c r="Q12302" s="24" t="s">
        <v>228</v>
      </c>
      <c r="R12302" s="24" t="s">
        <v>228</v>
      </c>
      <c r="S12302" s="24" t="s">
        <v>27557</v>
      </c>
      <c r="T12302" s="23">
        <v>3836589</v>
      </c>
      <c r="U12302" s="23">
        <v>433807</v>
      </c>
      <c r="V12302" s="22">
        <v>2021</v>
      </c>
    </row>
    <row r="12303" spans="1:22" ht="51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13</v>
      </c>
      <c r="E12303" s="22" t="s">
        <v>27522</v>
      </c>
      <c r="F12303" s="24" t="s">
        <v>19905</v>
      </c>
      <c r="G12303" s="24" t="s">
        <v>19905</v>
      </c>
      <c r="H12303" s="24">
        <v>60621</v>
      </c>
      <c r="I12303" s="24" t="s">
        <v>85</v>
      </c>
      <c r="J12303" s="24" t="s">
        <v>2971</v>
      </c>
      <c r="K12303" s="24" t="s">
        <v>27567</v>
      </c>
      <c r="L12303" s="24" t="s">
        <v>210</v>
      </c>
      <c r="M12303" s="22">
        <v>22</v>
      </c>
      <c r="N12303" s="22">
        <v>2</v>
      </c>
      <c r="O12303" s="24" t="s">
        <v>27524</v>
      </c>
      <c r="P12303" s="22" t="s">
        <v>227</v>
      </c>
      <c r="Q12303" s="24" t="s">
        <v>228</v>
      </c>
      <c r="R12303" s="24" t="s">
        <v>228</v>
      </c>
      <c r="S12303" s="24" t="s">
        <v>27548</v>
      </c>
      <c r="T12303" s="23">
        <v>39453</v>
      </c>
      <c r="U12303" s="23">
        <v>4461</v>
      </c>
      <c r="V12303" s="22">
        <v>2021</v>
      </c>
    </row>
    <row r="12304" spans="1:22" ht="39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13</v>
      </c>
      <c r="E12304" s="22" t="s">
        <v>27522</v>
      </c>
      <c r="F12304" s="24" t="s">
        <v>19908</v>
      </c>
      <c r="G12304" s="24" t="s">
        <v>19907</v>
      </c>
      <c r="H12304" s="24">
        <v>60643</v>
      </c>
      <c r="I12304" s="24" t="s">
        <v>80</v>
      </c>
      <c r="J12304" s="24" t="s">
        <v>27528</v>
      </c>
      <c r="K12304" s="24" t="s">
        <v>27567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2" t="s">
        <v>510</v>
      </c>
      <c r="Q12304" s="24" t="s">
        <v>511</v>
      </c>
      <c r="R12304" s="24" t="s">
        <v>511</v>
      </c>
      <c r="S12304" s="24" t="s">
        <v>27551</v>
      </c>
      <c r="T12304" s="23">
        <v>27177</v>
      </c>
      <c r="U12304" s="23">
        <v>3073</v>
      </c>
      <c r="V12304" s="22">
        <v>2021</v>
      </c>
    </row>
    <row r="12305" spans="1:22" ht="64.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13</v>
      </c>
      <c r="E12305" s="22" t="s">
        <v>27522</v>
      </c>
      <c r="F12305" s="24" t="s">
        <v>19911</v>
      </c>
      <c r="G12305" s="24" t="s">
        <v>19910</v>
      </c>
      <c r="H12305" s="24">
        <v>60644</v>
      </c>
      <c r="I12305" s="24" t="s">
        <v>81</v>
      </c>
      <c r="J12305" s="24" t="s">
        <v>27525</v>
      </c>
      <c r="K12305" s="24" t="s">
        <v>27568</v>
      </c>
      <c r="L12305" s="24" t="s">
        <v>210</v>
      </c>
      <c r="M12305" s="22">
        <v>335</v>
      </c>
      <c r="N12305" s="22">
        <v>6</v>
      </c>
      <c r="O12305" s="24" t="s">
        <v>27538</v>
      </c>
      <c r="P12305" s="22" t="s">
        <v>227</v>
      </c>
      <c r="Q12305" s="24" t="s">
        <v>228</v>
      </c>
      <c r="R12305" s="24" t="s">
        <v>228</v>
      </c>
      <c r="S12305" s="24" t="s">
        <v>1587</v>
      </c>
      <c r="T12305" s="23">
        <v>34818</v>
      </c>
      <c r="U12305" s="23">
        <v>3937</v>
      </c>
      <c r="V12305" s="22">
        <v>2021</v>
      </c>
    </row>
    <row r="12306" spans="1:22" ht="64.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13</v>
      </c>
      <c r="E12306" s="22" t="s">
        <v>27522</v>
      </c>
      <c r="F12306" s="24" t="s">
        <v>19913</v>
      </c>
      <c r="G12306" s="24" t="s">
        <v>19912</v>
      </c>
      <c r="H12306" s="24">
        <v>60645</v>
      </c>
      <c r="I12306" s="24" t="s">
        <v>81</v>
      </c>
      <c r="J12306" s="24" t="s">
        <v>27525</v>
      </c>
      <c r="K12306" s="24" t="s">
        <v>27568</v>
      </c>
      <c r="L12306" s="24" t="s">
        <v>210</v>
      </c>
      <c r="M12306" s="22">
        <v>335</v>
      </c>
      <c r="N12306" s="22">
        <v>6</v>
      </c>
      <c r="O12306" s="24" t="s">
        <v>27538</v>
      </c>
      <c r="P12306" s="22" t="s">
        <v>227</v>
      </c>
      <c r="Q12306" s="24" t="s">
        <v>228</v>
      </c>
      <c r="R12306" s="24" t="s">
        <v>228</v>
      </c>
      <c r="S12306" s="24" t="s">
        <v>1587</v>
      </c>
      <c r="T12306" s="23">
        <v>79243</v>
      </c>
      <c r="U12306" s="23">
        <v>8960</v>
      </c>
      <c r="V12306" s="22">
        <v>2021</v>
      </c>
    </row>
    <row r="12307" spans="1:22" ht="39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13</v>
      </c>
      <c r="E12307" s="22" t="s">
        <v>27522</v>
      </c>
      <c r="F12307" s="24" t="s">
        <v>19916</v>
      </c>
      <c r="G12307" s="24" t="s">
        <v>19915</v>
      </c>
      <c r="H12307" s="24">
        <v>60648</v>
      </c>
      <c r="I12307" s="24" t="s">
        <v>51</v>
      </c>
      <c r="J12307" s="24" t="s">
        <v>27541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2" t="s">
        <v>510</v>
      </c>
      <c r="Q12307" s="24" t="s">
        <v>511</v>
      </c>
      <c r="R12307" s="24" t="s">
        <v>511</v>
      </c>
      <c r="S12307" s="24" t="s">
        <v>27549</v>
      </c>
      <c r="T12307" s="23">
        <v>115900</v>
      </c>
      <c r="U12307" s="23">
        <v>13105</v>
      </c>
      <c r="V12307" s="22">
        <v>2021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13</v>
      </c>
      <c r="E12308" s="22" t="s">
        <v>27522</v>
      </c>
      <c r="F12308" s="24" t="s">
        <v>19919</v>
      </c>
      <c r="G12308" s="24" t="s">
        <v>19918</v>
      </c>
      <c r="H12308" s="24">
        <v>60649</v>
      </c>
      <c r="I12308" s="24" t="s">
        <v>65</v>
      </c>
      <c r="J12308" s="24" t="s">
        <v>2971</v>
      </c>
      <c r="K12308" s="24" t="s">
        <v>27567</v>
      </c>
      <c r="L12308" s="24" t="s">
        <v>210</v>
      </c>
      <c r="M12308" s="22">
        <v>22</v>
      </c>
      <c r="N12308" s="22">
        <v>2</v>
      </c>
      <c r="O12308" s="24" t="s">
        <v>27524</v>
      </c>
      <c r="P12308" s="22" t="s">
        <v>510</v>
      </c>
      <c r="Q12308" s="24" t="s">
        <v>511</v>
      </c>
      <c r="R12308" s="24" t="s">
        <v>511</v>
      </c>
      <c r="S12308" s="24" t="s">
        <v>27548</v>
      </c>
      <c r="T12308" s="23">
        <v>61722</v>
      </c>
      <c r="U12308" s="23">
        <v>6979</v>
      </c>
      <c r="V12308" s="22">
        <v>2021</v>
      </c>
    </row>
    <row r="12309" spans="1:22" ht="51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13</v>
      </c>
      <c r="E12309" s="22" t="s">
        <v>27522</v>
      </c>
      <c r="F12309" s="24" t="s">
        <v>19922</v>
      </c>
      <c r="G12309" s="24" t="s">
        <v>19921</v>
      </c>
      <c r="H12309" s="24">
        <v>60650</v>
      </c>
      <c r="I12309" s="24" t="s">
        <v>65</v>
      </c>
      <c r="J12309" s="24" t="s">
        <v>2971</v>
      </c>
      <c r="K12309" s="24" t="s">
        <v>27567</v>
      </c>
      <c r="L12309" s="24" t="s">
        <v>210</v>
      </c>
      <c r="M12309" s="22">
        <v>22</v>
      </c>
      <c r="N12309" s="22">
        <v>2</v>
      </c>
      <c r="O12309" s="24" t="s">
        <v>27524</v>
      </c>
      <c r="P12309" s="22" t="s">
        <v>510</v>
      </c>
      <c r="Q12309" s="24" t="s">
        <v>511</v>
      </c>
      <c r="R12309" s="24" t="s">
        <v>511</v>
      </c>
      <c r="S12309" s="24" t="s">
        <v>27548</v>
      </c>
      <c r="T12309" s="23">
        <v>77032</v>
      </c>
      <c r="U12309" s="23">
        <v>8710</v>
      </c>
      <c r="V12309" s="22">
        <v>2021</v>
      </c>
    </row>
    <row r="12310" spans="1:22" ht="51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13</v>
      </c>
      <c r="E12310" s="22" t="s">
        <v>27522</v>
      </c>
      <c r="F12310" s="24" t="s">
        <v>19925</v>
      </c>
      <c r="G12310" s="24" t="s">
        <v>19924</v>
      </c>
      <c r="H12310" s="24">
        <v>60651</v>
      </c>
      <c r="I12310" s="24" t="s">
        <v>65</v>
      </c>
      <c r="J12310" s="24" t="s">
        <v>2971</v>
      </c>
      <c r="K12310" s="24" t="s">
        <v>27567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2" t="s">
        <v>510</v>
      </c>
      <c r="Q12310" s="24" t="s">
        <v>511</v>
      </c>
      <c r="R12310" s="24" t="s">
        <v>511</v>
      </c>
      <c r="S12310" s="24" t="s">
        <v>27548</v>
      </c>
      <c r="T12310" s="23">
        <v>33493</v>
      </c>
      <c r="U12310" s="23">
        <v>3787</v>
      </c>
      <c r="V12310" s="22">
        <v>2021</v>
      </c>
    </row>
    <row r="12311" spans="1:22" ht="51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13</v>
      </c>
      <c r="E12311" s="22" t="s">
        <v>27522</v>
      </c>
      <c r="F12311" s="24" t="s">
        <v>19928</v>
      </c>
      <c r="G12311" s="24" t="s">
        <v>19927</v>
      </c>
      <c r="H12311" s="24">
        <v>60655</v>
      </c>
      <c r="I12311" s="24" t="s">
        <v>65</v>
      </c>
      <c r="J12311" s="24" t="s">
        <v>2971</v>
      </c>
      <c r="K12311" s="24" t="s">
        <v>27567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2" t="s">
        <v>510</v>
      </c>
      <c r="Q12311" s="24" t="s">
        <v>511</v>
      </c>
      <c r="R12311" s="24" t="s">
        <v>511</v>
      </c>
      <c r="S12311" s="24" t="s">
        <v>27548</v>
      </c>
      <c r="T12311" s="23">
        <v>72690</v>
      </c>
      <c r="U12311" s="23">
        <v>8219</v>
      </c>
      <c r="V12311" s="22">
        <v>2021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13</v>
      </c>
      <c r="E12312" s="22" t="s">
        <v>27522</v>
      </c>
      <c r="F12312" s="24" t="s">
        <v>19931</v>
      </c>
      <c r="G12312" s="24" t="s">
        <v>19930</v>
      </c>
      <c r="H12312" s="24">
        <v>60656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2" t="s">
        <v>510</v>
      </c>
      <c r="Q12312" s="24" t="s">
        <v>511</v>
      </c>
      <c r="R12312" s="24" t="s">
        <v>511</v>
      </c>
      <c r="S12312" s="24" t="s">
        <v>1587</v>
      </c>
      <c r="T12312" s="23">
        <v>1307328</v>
      </c>
      <c r="U12312" s="23">
        <v>147821</v>
      </c>
      <c r="V12312" s="22">
        <v>2021</v>
      </c>
    </row>
    <row r="12313" spans="1:22" ht="51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13</v>
      </c>
      <c r="E12313" s="22" t="s">
        <v>27522</v>
      </c>
      <c r="F12313" s="24" t="s">
        <v>19932</v>
      </c>
      <c r="G12313" s="24" t="s">
        <v>6192</v>
      </c>
      <c r="H12313" s="24">
        <v>54842</v>
      </c>
      <c r="I12313" s="24" t="s">
        <v>80</v>
      </c>
      <c r="J12313" s="24" t="s">
        <v>27528</v>
      </c>
      <c r="K12313" s="24" t="s">
        <v>27567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2" t="s">
        <v>209</v>
      </c>
      <c r="Q12313" s="24" t="s">
        <v>478</v>
      </c>
      <c r="R12313" s="24" t="s">
        <v>27543</v>
      </c>
      <c r="S12313" s="24" t="s">
        <v>27551</v>
      </c>
      <c r="T12313" s="23">
        <v>638991</v>
      </c>
      <c r="U12313" s="23">
        <v>51733</v>
      </c>
      <c r="V12313" s="22">
        <v>2021</v>
      </c>
    </row>
    <row r="12314" spans="1:22" ht="51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13</v>
      </c>
      <c r="E12314" s="22" t="s">
        <v>27522</v>
      </c>
      <c r="F12314" s="24" t="s">
        <v>19933</v>
      </c>
      <c r="G12314" s="24" t="s">
        <v>14150</v>
      </c>
      <c r="H12314" s="24">
        <v>61012</v>
      </c>
      <c r="I12314" s="24" t="s">
        <v>51</v>
      </c>
      <c r="J12314" s="24" t="s">
        <v>27541</v>
      </c>
      <c r="K12314" s="24" t="s">
        <v>7520</v>
      </c>
      <c r="L12314" s="24" t="s">
        <v>210</v>
      </c>
      <c r="M12314" s="22">
        <v>22</v>
      </c>
      <c r="N12314" s="22">
        <v>2</v>
      </c>
      <c r="O12314" s="24" t="s">
        <v>27524</v>
      </c>
      <c r="P12314" s="22" t="s">
        <v>510</v>
      </c>
      <c r="Q12314" s="24" t="s">
        <v>511</v>
      </c>
      <c r="R12314" s="24" t="s">
        <v>511</v>
      </c>
      <c r="S12314" s="24" t="s">
        <v>27549</v>
      </c>
      <c r="T12314" s="23">
        <v>186652</v>
      </c>
      <c r="U12314" s="23">
        <v>21105</v>
      </c>
      <c r="V12314" s="22">
        <v>2021</v>
      </c>
    </row>
    <row r="12315" spans="1:22" ht="51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13</v>
      </c>
      <c r="E12315" s="22" t="s">
        <v>27522</v>
      </c>
      <c r="F12315" s="24" t="s">
        <v>19935</v>
      </c>
      <c r="G12315" s="24" t="s">
        <v>19907</v>
      </c>
      <c r="H12315" s="24">
        <v>60643</v>
      </c>
      <c r="I12315" s="24" t="s">
        <v>80</v>
      </c>
      <c r="J12315" s="24" t="s">
        <v>27528</v>
      </c>
      <c r="K12315" s="24" t="s">
        <v>27567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2" t="s">
        <v>510</v>
      </c>
      <c r="Q12315" s="24" t="s">
        <v>511</v>
      </c>
      <c r="R12315" s="24" t="s">
        <v>511</v>
      </c>
      <c r="S12315" s="24" t="s">
        <v>27551</v>
      </c>
      <c r="T12315" s="23">
        <v>27547</v>
      </c>
      <c r="U12315" s="23">
        <v>3115</v>
      </c>
      <c r="V12315" s="22">
        <v>2021</v>
      </c>
    </row>
    <row r="12316" spans="1:22" ht="39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13</v>
      </c>
      <c r="E12316" s="22" t="s">
        <v>27522</v>
      </c>
      <c r="F12316" s="24" t="s">
        <v>19937</v>
      </c>
      <c r="G12316" s="24" t="s">
        <v>19936</v>
      </c>
      <c r="H12316" s="24">
        <v>60652</v>
      </c>
      <c r="I12316" s="24" t="s">
        <v>65</v>
      </c>
      <c r="J12316" s="24" t="s">
        <v>2971</v>
      </c>
      <c r="K12316" s="24" t="s">
        <v>27567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2" t="s">
        <v>510</v>
      </c>
      <c r="Q12316" s="24" t="s">
        <v>511</v>
      </c>
      <c r="R12316" s="24" t="s">
        <v>511</v>
      </c>
      <c r="S12316" s="24" t="s">
        <v>27548</v>
      </c>
      <c r="T12316" s="23">
        <v>32182</v>
      </c>
      <c r="U12316" s="23">
        <v>3639</v>
      </c>
      <c r="V12316" s="22">
        <v>2021</v>
      </c>
    </row>
    <row r="12317" spans="1:22" ht="51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13</v>
      </c>
      <c r="E12317" s="22" t="s">
        <v>27522</v>
      </c>
      <c r="F12317" s="24" t="s">
        <v>19940</v>
      </c>
      <c r="G12317" s="24" t="s">
        <v>19939</v>
      </c>
      <c r="H12317" s="24">
        <v>60653</v>
      </c>
      <c r="I12317" s="24" t="s">
        <v>65</v>
      </c>
      <c r="J12317" s="24" t="s">
        <v>2971</v>
      </c>
      <c r="K12317" s="24" t="s">
        <v>27567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2" t="s">
        <v>510</v>
      </c>
      <c r="Q12317" s="24" t="s">
        <v>511</v>
      </c>
      <c r="R12317" s="24" t="s">
        <v>511</v>
      </c>
      <c r="S12317" s="24" t="s">
        <v>27548</v>
      </c>
      <c r="T12317" s="23">
        <v>33519</v>
      </c>
      <c r="U12317" s="23">
        <v>3790</v>
      </c>
      <c r="V12317" s="22">
        <v>2021</v>
      </c>
    </row>
    <row r="12318" spans="1:22" ht="39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13</v>
      </c>
      <c r="E12318" s="22" t="s">
        <v>27522</v>
      </c>
      <c r="F12318" s="24" t="s">
        <v>19943</v>
      </c>
      <c r="G12318" s="24" t="s">
        <v>19942</v>
      </c>
      <c r="H12318" s="24">
        <v>60654</v>
      </c>
      <c r="I12318" s="24" t="s">
        <v>65</v>
      </c>
      <c r="J12318" s="24" t="s">
        <v>2971</v>
      </c>
      <c r="K12318" s="24" t="s">
        <v>27567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2" t="s">
        <v>510</v>
      </c>
      <c r="Q12318" s="24" t="s">
        <v>511</v>
      </c>
      <c r="R12318" s="24" t="s">
        <v>511</v>
      </c>
      <c r="S12318" s="24" t="s">
        <v>27548</v>
      </c>
      <c r="T12318" s="23">
        <v>16450</v>
      </c>
      <c r="U12318" s="23">
        <v>1860</v>
      </c>
      <c r="V12318" s="22">
        <v>2021</v>
      </c>
    </row>
    <row r="12319" spans="1:22" ht="51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13</v>
      </c>
      <c r="E12319" s="22" t="s">
        <v>27522</v>
      </c>
      <c r="F12319" s="24" t="s">
        <v>19945</v>
      </c>
      <c r="G12319" s="24" t="s">
        <v>16184</v>
      </c>
      <c r="H12319" s="24">
        <v>59462</v>
      </c>
      <c r="I12319" s="24" t="s">
        <v>73</v>
      </c>
      <c r="J12319" s="24" t="s">
        <v>27530</v>
      </c>
      <c r="K12319" s="24" t="s">
        <v>27570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2" t="s">
        <v>510</v>
      </c>
      <c r="Q12319" s="24" t="s">
        <v>511</v>
      </c>
      <c r="R12319" s="24" t="s">
        <v>511</v>
      </c>
      <c r="S12319" s="24" t="s">
        <v>27553</v>
      </c>
      <c r="T12319" s="23">
        <v>88032</v>
      </c>
      <c r="U12319" s="23">
        <v>9954</v>
      </c>
      <c r="V12319" s="22">
        <v>2021</v>
      </c>
    </row>
    <row r="12320" spans="1:22" ht="39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13</v>
      </c>
      <c r="E12320" s="22" t="s">
        <v>27522</v>
      </c>
      <c r="F12320" s="24" t="s">
        <v>19947</v>
      </c>
      <c r="G12320" s="24" t="s">
        <v>1205</v>
      </c>
      <c r="H12320" s="24">
        <v>6452</v>
      </c>
      <c r="I12320" s="24" t="s">
        <v>55</v>
      </c>
      <c r="J12320" s="24" t="s">
        <v>27530</v>
      </c>
      <c r="K12320" s="24" t="s">
        <v>27570</v>
      </c>
      <c r="L12320" s="24" t="s">
        <v>210</v>
      </c>
      <c r="M12320" s="22">
        <v>22</v>
      </c>
      <c r="N12320" s="22">
        <v>1</v>
      </c>
      <c r="O12320" s="24" t="s">
        <v>217</v>
      </c>
      <c r="P12320" s="22" t="s">
        <v>510</v>
      </c>
      <c r="Q12320" s="24" t="s">
        <v>511</v>
      </c>
      <c r="R12320" s="24" t="s">
        <v>511</v>
      </c>
      <c r="S12320" s="24" t="s">
        <v>27580</v>
      </c>
      <c r="T12320" s="23">
        <v>1417958</v>
      </c>
      <c r="U12320" s="23">
        <v>160330</v>
      </c>
      <c r="V12320" s="22">
        <v>2021</v>
      </c>
    </row>
    <row r="12321" spans="1:22" ht="51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13</v>
      </c>
      <c r="E12321" s="22" t="s">
        <v>27522</v>
      </c>
      <c r="F12321" s="24" t="s">
        <v>19948</v>
      </c>
      <c r="G12321" s="24" t="s">
        <v>1205</v>
      </c>
      <c r="H12321" s="24">
        <v>6452</v>
      </c>
      <c r="I12321" s="24" t="s">
        <v>55</v>
      </c>
      <c r="J12321" s="24" t="s">
        <v>27530</v>
      </c>
      <c r="K12321" s="24" t="s">
        <v>27570</v>
      </c>
      <c r="L12321" s="24" t="s">
        <v>210</v>
      </c>
      <c r="M12321" s="22">
        <v>22</v>
      </c>
      <c r="N12321" s="22">
        <v>1</v>
      </c>
      <c r="O12321" s="24" t="s">
        <v>217</v>
      </c>
      <c r="P12321" s="22" t="s">
        <v>510</v>
      </c>
      <c r="Q12321" s="24" t="s">
        <v>511</v>
      </c>
      <c r="R12321" s="24" t="s">
        <v>511</v>
      </c>
      <c r="S12321" s="24" t="s">
        <v>27580</v>
      </c>
      <c r="T12321" s="23">
        <v>1260269</v>
      </c>
      <c r="U12321" s="23">
        <v>142500</v>
      </c>
      <c r="V12321" s="22">
        <v>2021</v>
      </c>
    </row>
    <row r="12322" spans="1:22" ht="64.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13</v>
      </c>
      <c r="E12322" s="22" t="s">
        <v>27522</v>
      </c>
      <c r="F12322" s="24" t="s">
        <v>19949</v>
      </c>
      <c r="G12322" s="24" t="s">
        <v>1205</v>
      </c>
      <c r="H12322" s="24">
        <v>6452</v>
      </c>
      <c r="I12322" s="24" t="s">
        <v>55</v>
      </c>
      <c r="J12322" s="24" t="s">
        <v>27530</v>
      </c>
      <c r="K12322" s="24" t="s">
        <v>27570</v>
      </c>
      <c r="L12322" s="24" t="s">
        <v>210</v>
      </c>
      <c r="M12322" s="22">
        <v>22</v>
      </c>
      <c r="N12322" s="22">
        <v>1</v>
      </c>
      <c r="O12322" s="24" t="s">
        <v>217</v>
      </c>
      <c r="P12322" s="22" t="s">
        <v>510</v>
      </c>
      <c r="Q12322" s="24" t="s">
        <v>511</v>
      </c>
      <c r="R12322" s="24" t="s">
        <v>511</v>
      </c>
      <c r="S12322" s="24" t="s">
        <v>27580</v>
      </c>
      <c r="T12322" s="23">
        <v>1220429</v>
      </c>
      <c r="U12322" s="23">
        <v>137995</v>
      </c>
      <c r="V12322" s="22">
        <v>2021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13</v>
      </c>
      <c r="E12323" s="22" t="s">
        <v>27522</v>
      </c>
      <c r="F12323" s="24" t="s">
        <v>19950</v>
      </c>
      <c r="G12323" s="24" t="s">
        <v>3805</v>
      </c>
      <c r="H12323" s="24">
        <v>19876</v>
      </c>
      <c r="I12323" s="24" t="s">
        <v>91</v>
      </c>
      <c r="J12323" s="24" t="s">
        <v>27530</v>
      </c>
      <c r="K12323" s="24" t="s">
        <v>27570</v>
      </c>
      <c r="L12323" s="24" t="s">
        <v>210</v>
      </c>
      <c r="M12323" s="22">
        <v>22</v>
      </c>
      <c r="N12323" s="22">
        <v>1</v>
      </c>
      <c r="O12323" s="24" t="s">
        <v>217</v>
      </c>
      <c r="P12323" s="22" t="s">
        <v>510</v>
      </c>
      <c r="Q12323" s="24" t="s">
        <v>511</v>
      </c>
      <c r="R12323" s="24" t="s">
        <v>511</v>
      </c>
      <c r="S12323" s="24" t="s">
        <v>1587</v>
      </c>
      <c r="T12323" s="23">
        <v>265975</v>
      </c>
      <c r="U12323" s="23">
        <v>30074</v>
      </c>
      <c r="V12323" s="22">
        <v>2021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13</v>
      </c>
      <c r="E12324" s="22" t="s">
        <v>27522</v>
      </c>
      <c r="F12324" s="24" t="s">
        <v>19951</v>
      </c>
      <c r="G12324" s="24" t="s">
        <v>1205</v>
      </c>
      <c r="H12324" s="24">
        <v>6452</v>
      </c>
      <c r="I12324" s="24" t="s">
        <v>55</v>
      </c>
      <c r="J12324" s="24" t="s">
        <v>27530</v>
      </c>
      <c r="K12324" s="24" t="s">
        <v>27570</v>
      </c>
      <c r="L12324" s="24" t="s">
        <v>210</v>
      </c>
      <c r="M12324" s="22">
        <v>22</v>
      </c>
      <c r="N12324" s="22">
        <v>1</v>
      </c>
      <c r="O12324" s="24" t="s">
        <v>217</v>
      </c>
      <c r="P12324" s="22" t="s">
        <v>510</v>
      </c>
      <c r="Q12324" s="24" t="s">
        <v>511</v>
      </c>
      <c r="R12324" s="24" t="s">
        <v>511</v>
      </c>
      <c r="S12324" s="24" t="s">
        <v>27580</v>
      </c>
      <c r="T12324" s="23">
        <v>1412749</v>
      </c>
      <c r="U12324" s="23">
        <v>159741</v>
      </c>
      <c r="V12324" s="22">
        <v>2021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13</v>
      </c>
      <c r="E12325" s="22" t="s">
        <v>27522</v>
      </c>
      <c r="F12325" s="24" t="s">
        <v>19953</v>
      </c>
      <c r="G12325" s="24" t="s">
        <v>19952</v>
      </c>
      <c r="H12325" s="24">
        <v>60675</v>
      </c>
      <c r="I12325" s="24" t="s">
        <v>80</v>
      </c>
      <c r="J12325" s="24" t="s">
        <v>27528</v>
      </c>
      <c r="K12325" s="24" t="s">
        <v>27567</v>
      </c>
      <c r="L12325" s="24" t="s">
        <v>210</v>
      </c>
      <c r="M12325" s="22">
        <v>622</v>
      </c>
      <c r="N12325" s="22">
        <v>4</v>
      </c>
      <c r="O12325" s="24" t="s">
        <v>27532</v>
      </c>
      <c r="P12325" s="22" t="s">
        <v>209</v>
      </c>
      <c r="Q12325" s="24" t="s">
        <v>218</v>
      </c>
      <c r="R12325" s="24" t="s">
        <v>218</v>
      </c>
      <c r="S12325" s="24" t="s">
        <v>27551</v>
      </c>
      <c r="T12325" s="23">
        <v>45</v>
      </c>
      <c r="U12325" s="23">
        <v>1</v>
      </c>
      <c r="V12325" s="22">
        <v>2021</v>
      </c>
    </row>
    <row r="12326" spans="1:22" ht="64.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13</v>
      </c>
      <c r="E12326" s="22" t="s">
        <v>27522</v>
      </c>
      <c r="F12326" s="24" t="s">
        <v>19956</v>
      </c>
      <c r="G12326" s="24" t="s">
        <v>19955</v>
      </c>
      <c r="H12326" s="24">
        <v>60676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622</v>
      </c>
      <c r="N12326" s="22">
        <v>4</v>
      </c>
      <c r="O12326" s="24" t="s">
        <v>27532</v>
      </c>
      <c r="P12326" s="22" t="s">
        <v>209</v>
      </c>
      <c r="Q12326" s="24" t="s">
        <v>218</v>
      </c>
      <c r="R12326" s="24" t="s">
        <v>218</v>
      </c>
      <c r="S12326" s="24" t="s">
        <v>27551</v>
      </c>
      <c r="T12326" s="23">
        <v>1669</v>
      </c>
      <c r="U12326" s="23">
        <v>268</v>
      </c>
      <c r="V12326" s="22">
        <v>2021</v>
      </c>
    </row>
    <row r="12327" spans="1:22" ht="51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13</v>
      </c>
      <c r="E12327" s="22" t="s">
        <v>27522</v>
      </c>
      <c r="F12327" s="24" t="s">
        <v>19966</v>
      </c>
      <c r="G12327" s="24" t="s">
        <v>19965</v>
      </c>
      <c r="H12327" s="24">
        <v>60659</v>
      </c>
      <c r="I12327" s="24" t="s">
        <v>84</v>
      </c>
      <c r="J12327" s="24" t="s">
        <v>27528</v>
      </c>
      <c r="K12327" s="24" t="s">
        <v>27568</v>
      </c>
      <c r="L12327" s="24" t="s">
        <v>210</v>
      </c>
      <c r="M12327" s="22">
        <v>22</v>
      </c>
      <c r="N12327" s="22">
        <v>2</v>
      </c>
      <c r="O12327" s="24" t="s">
        <v>27524</v>
      </c>
      <c r="P12327" s="22" t="s">
        <v>51</v>
      </c>
      <c r="Q12327" s="24" t="s">
        <v>242</v>
      </c>
      <c r="R12327" s="24" t="s">
        <v>242</v>
      </c>
      <c r="S12327" s="24" t="s">
        <v>1587</v>
      </c>
      <c r="T12327" s="23">
        <v>1810570</v>
      </c>
      <c r="U12327" s="23">
        <v>2294856.5</v>
      </c>
      <c r="V12327" s="22">
        <v>2021</v>
      </c>
    </row>
    <row r="12328" spans="1:22" ht="51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13</v>
      </c>
      <c r="E12328" s="22" t="s">
        <v>27522</v>
      </c>
      <c r="F12328" s="24" t="s">
        <v>19966</v>
      </c>
      <c r="G12328" s="24" t="s">
        <v>19965</v>
      </c>
      <c r="H12328" s="24">
        <v>60659</v>
      </c>
      <c r="I12328" s="24" t="s">
        <v>84</v>
      </c>
      <c r="J12328" s="24" t="s">
        <v>27528</v>
      </c>
      <c r="K12328" s="24" t="s">
        <v>27568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2" t="s">
        <v>53</v>
      </c>
      <c r="Q12328" s="24" t="s">
        <v>242</v>
      </c>
      <c r="R12328" s="24" t="s">
        <v>242</v>
      </c>
      <c r="S12328" s="24" t="s">
        <v>1587</v>
      </c>
      <c r="T12328" s="23">
        <v>41071057</v>
      </c>
      <c r="U12328" s="23">
        <v>4077503.7</v>
      </c>
      <c r="V12328" s="22">
        <v>2021</v>
      </c>
    </row>
    <row r="12329" spans="1:22" ht="64.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13</v>
      </c>
      <c r="E12329" s="22" t="s">
        <v>27522</v>
      </c>
      <c r="F12329" s="24" t="s">
        <v>19971</v>
      </c>
      <c r="G12329" s="24" t="s">
        <v>1205</v>
      </c>
      <c r="H12329" s="24">
        <v>6452</v>
      </c>
      <c r="I12329" s="24" t="s">
        <v>55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1</v>
      </c>
      <c r="O12329" s="24" t="s">
        <v>217</v>
      </c>
      <c r="P12329" s="22" t="s">
        <v>510</v>
      </c>
      <c r="Q12329" s="24" t="s">
        <v>511</v>
      </c>
      <c r="R12329" s="24" t="s">
        <v>511</v>
      </c>
      <c r="S12329" s="24" t="s">
        <v>27580</v>
      </c>
      <c r="T12329" s="23">
        <v>1407620</v>
      </c>
      <c r="U12329" s="23">
        <v>159161</v>
      </c>
      <c r="V12329" s="22">
        <v>2021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13</v>
      </c>
      <c r="E12330" s="22" t="s">
        <v>27522</v>
      </c>
      <c r="F12330" s="24" t="s">
        <v>19973</v>
      </c>
      <c r="G12330" s="24" t="s">
        <v>19972</v>
      </c>
      <c r="H12330" s="24">
        <v>60669</v>
      </c>
      <c r="I12330" s="24" t="s">
        <v>80</v>
      </c>
      <c r="J12330" s="24" t="s">
        <v>27528</v>
      </c>
      <c r="K12330" s="24" t="s">
        <v>27567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2" t="s">
        <v>510</v>
      </c>
      <c r="Q12330" s="24" t="s">
        <v>511</v>
      </c>
      <c r="R12330" s="24" t="s">
        <v>511</v>
      </c>
      <c r="S12330" s="24" t="s">
        <v>27551</v>
      </c>
      <c r="T12330" s="23">
        <v>21296</v>
      </c>
      <c r="U12330" s="23">
        <v>2408</v>
      </c>
      <c r="V12330" s="22">
        <v>2021</v>
      </c>
    </row>
    <row r="12331" spans="1:22" ht="77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13</v>
      </c>
      <c r="E12331" s="22" t="s">
        <v>27522</v>
      </c>
      <c r="F12331" s="24" t="s">
        <v>19974</v>
      </c>
      <c r="G12331" s="24" t="s">
        <v>11731</v>
      </c>
      <c r="H12331" s="24">
        <v>60025</v>
      </c>
      <c r="I12331" s="24" t="s">
        <v>73</v>
      </c>
      <c r="J12331" s="24" t="s">
        <v>27530</v>
      </c>
      <c r="K12331" s="24" t="s">
        <v>2757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2" t="s">
        <v>510</v>
      </c>
      <c r="Q12331" s="24" t="s">
        <v>511</v>
      </c>
      <c r="R12331" s="24" t="s">
        <v>511</v>
      </c>
      <c r="S12331" s="24" t="s">
        <v>1587</v>
      </c>
      <c r="T12331" s="23">
        <v>91976</v>
      </c>
      <c r="U12331" s="23">
        <v>10400</v>
      </c>
      <c r="V12331" s="22">
        <v>2021</v>
      </c>
    </row>
    <row r="12332" spans="1:22" ht="51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13</v>
      </c>
      <c r="E12332" s="22" t="s">
        <v>27522</v>
      </c>
      <c r="F12332" s="24" t="s">
        <v>19976</v>
      </c>
      <c r="G12332" s="24" t="s">
        <v>19975</v>
      </c>
      <c r="H12332" s="24">
        <v>63074</v>
      </c>
      <c r="I12332" s="24" t="s">
        <v>89</v>
      </c>
      <c r="J12332" s="24" t="s">
        <v>27533</v>
      </c>
      <c r="K12332" s="24" t="s">
        <v>27571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2" t="s">
        <v>227</v>
      </c>
      <c r="Q12332" s="24" t="s">
        <v>228</v>
      </c>
      <c r="R12332" s="24" t="s">
        <v>228</v>
      </c>
      <c r="S12332" s="24" t="s">
        <v>27557</v>
      </c>
      <c r="T12332" s="23">
        <v>5743523</v>
      </c>
      <c r="U12332" s="23">
        <v>649426</v>
      </c>
      <c r="V12332" s="22">
        <v>2021</v>
      </c>
    </row>
    <row r="12333" spans="1:22" ht="39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13</v>
      </c>
      <c r="E12333" s="22" t="s">
        <v>27522</v>
      </c>
      <c r="F12333" s="24" t="s">
        <v>19979</v>
      </c>
      <c r="G12333" s="24" t="s">
        <v>19978</v>
      </c>
      <c r="H12333" s="24">
        <v>60672</v>
      </c>
      <c r="I12333" s="24" t="s">
        <v>84</v>
      </c>
      <c r="J12333" s="24" t="s">
        <v>27528</v>
      </c>
      <c r="K12333" s="24" t="s">
        <v>27568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2" t="s">
        <v>456</v>
      </c>
      <c r="Q12333" s="24" t="s">
        <v>242</v>
      </c>
      <c r="R12333" s="24" t="s">
        <v>242</v>
      </c>
      <c r="S12333" s="24" t="s">
        <v>1587</v>
      </c>
      <c r="T12333" s="23">
        <v>22053028</v>
      </c>
      <c r="U12333" s="23">
        <v>3465083</v>
      </c>
      <c r="V12333" s="22">
        <v>2021</v>
      </c>
    </row>
    <row r="12334" spans="1:22" ht="39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13</v>
      </c>
      <c r="E12334" s="22" t="s">
        <v>27522</v>
      </c>
      <c r="F12334" s="24" t="s">
        <v>19980</v>
      </c>
      <c r="G12334" s="24" t="s">
        <v>11231</v>
      </c>
      <c r="H12334" s="24">
        <v>15399</v>
      </c>
      <c r="I12334" s="24" t="s">
        <v>92</v>
      </c>
      <c r="J12334" s="24" t="s">
        <v>2971</v>
      </c>
      <c r="K12334" s="24" t="s">
        <v>27567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2" t="s">
        <v>227</v>
      </c>
      <c r="Q12334" s="24" t="s">
        <v>228</v>
      </c>
      <c r="R12334" s="24" t="s">
        <v>228</v>
      </c>
      <c r="S12334" s="24" t="s">
        <v>27548</v>
      </c>
      <c r="T12334" s="23">
        <v>826126</v>
      </c>
      <c r="U12334" s="23">
        <v>93411</v>
      </c>
      <c r="V12334" s="22">
        <v>2021</v>
      </c>
    </row>
    <row r="12335" spans="1:22" ht="39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13</v>
      </c>
      <c r="E12335" s="22" t="s">
        <v>27522</v>
      </c>
      <c r="F12335" s="24" t="s">
        <v>19981</v>
      </c>
      <c r="G12335" s="24" t="s">
        <v>11231</v>
      </c>
      <c r="H12335" s="24">
        <v>15399</v>
      </c>
      <c r="I12335" s="24" t="s">
        <v>52</v>
      </c>
      <c r="J12335" s="24" t="s">
        <v>27535</v>
      </c>
      <c r="K12335" s="24" t="s">
        <v>752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2" t="s">
        <v>227</v>
      </c>
      <c r="Q12335" s="24" t="s">
        <v>228</v>
      </c>
      <c r="R12335" s="24" t="s">
        <v>228</v>
      </c>
      <c r="S12335" s="24" t="s">
        <v>27563</v>
      </c>
      <c r="T12335" s="23">
        <v>2737465</v>
      </c>
      <c r="U12335" s="23">
        <v>309528</v>
      </c>
      <c r="V12335" s="22">
        <v>2021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13</v>
      </c>
      <c r="E12336" s="22" t="s">
        <v>27522</v>
      </c>
      <c r="F12336" s="24" t="s">
        <v>19982</v>
      </c>
      <c r="G12336" s="24" t="s">
        <v>11231</v>
      </c>
      <c r="H12336" s="24">
        <v>15399</v>
      </c>
      <c r="I12336" s="24" t="s">
        <v>80</v>
      </c>
      <c r="J12336" s="24" t="s">
        <v>27528</v>
      </c>
      <c r="K12336" s="24" t="s">
        <v>27567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2" t="s">
        <v>227</v>
      </c>
      <c r="Q12336" s="24" t="s">
        <v>228</v>
      </c>
      <c r="R12336" s="24" t="s">
        <v>228</v>
      </c>
      <c r="S12336" s="24" t="s">
        <v>27551</v>
      </c>
      <c r="T12336" s="23">
        <v>273165</v>
      </c>
      <c r="U12336" s="23">
        <v>30887</v>
      </c>
      <c r="V12336" s="22">
        <v>2021</v>
      </c>
    </row>
    <row r="12337" spans="1:22" ht="64.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13</v>
      </c>
      <c r="E12337" s="22" t="s">
        <v>27522</v>
      </c>
      <c r="F12337" s="24" t="s">
        <v>19983</v>
      </c>
      <c r="G12337" s="24" t="s">
        <v>19757</v>
      </c>
      <c r="H12337" s="24">
        <v>60571</v>
      </c>
      <c r="I12337" s="24" t="s">
        <v>80</v>
      </c>
      <c r="J12337" s="24" t="s">
        <v>27528</v>
      </c>
      <c r="K12337" s="24" t="s">
        <v>27567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2" t="s">
        <v>510</v>
      </c>
      <c r="Q12337" s="24" t="s">
        <v>511</v>
      </c>
      <c r="R12337" s="24" t="s">
        <v>511</v>
      </c>
      <c r="S12337" s="24" t="s">
        <v>27551</v>
      </c>
      <c r="T12337" s="23">
        <v>16417</v>
      </c>
      <c r="U12337" s="23">
        <v>1856</v>
      </c>
      <c r="V12337" s="22">
        <v>2021</v>
      </c>
    </row>
    <row r="12338" spans="1:22" ht="51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13</v>
      </c>
      <c r="E12338" s="22" t="s">
        <v>27522</v>
      </c>
      <c r="F12338" s="24" t="s">
        <v>19984</v>
      </c>
      <c r="G12338" s="24" t="s">
        <v>19757</v>
      </c>
      <c r="H12338" s="24">
        <v>60571</v>
      </c>
      <c r="I12338" s="24" t="s">
        <v>80</v>
      </c>
      <c r="J12338" s="24" t="s">
        <v>27528</v>
      </c>
      <c r="K12338" s="24" t="s">
        <v>27567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2" t="s">
        <v>510</v>
      </c>
      <c r="Q12338" s="24" t="s">
        <v>511</v>
      </c>
      <c r="R12338" s="24" t="s">
        <v>511</v>
      </c>
      <c r="S12338" s="24" t="s">
        <v>27551</v>
      </c>
      <c r="T12338" s="23">
        <v>23827</v>
      </c>
      <c r="U12338" s="23">
        <v>2694</v>
      </c>
      <c r="V12338" s="22">
        <v>2021</v>
      </c>
    </row>
    <row r="12339" spans="1:22" ht="39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13</v>
      </c>
      <c r="E12339" s="22" t="s">
        <v>27522</v>
      </c>
      <c r="F12339" s="24" t="s">
        <v>19985</v>
      </c>
      <c r="G12339" s="24" t="s">
        <v>11231</v>
      </c>
      <c r="H12339" s="24">
        <v>15399</v>
      </c>
      <c r="I12339" s="24" t="s">
        <v>78</v>
      </c>
      <c r="J12339" s="24" t="s">
        <v>27535</v>
      </c>
      <c r="K12339" s="24" t="s">
        <v>7520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2" t="s">
        <v>227</v>
      </c>
      <c r="Q12339" s="24" t="s">
        <v>228</v>
      </c>
      <c r="R12339" s="24" t="s">
        <v>228</v>
      </c>
      <c r="S12339" s="24" t="s">
        <v>27583</v>
      </c>
      <c r="T12339" s="23">
        <v>6683562</v>
      </c>
      <c r="U12339" s="23">
        <v>755717</v>
      </c>
      <c r="V12339" s="22">
        <v>2021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13</v>
      </c>
      <c r="E12340" s="22" t="s">
        <v>27522</v>
      </c>
      <c r="F12340" s="24" t="s">
        <v>19989</v>
      </c>
      <c r="G12340" s="24" t="s">
        <v>19988</v>
      </c>
      <c r="H12340" s="24">
        <v>63897</v>
      </c>
      <c r="I12340" s="24" t="s">
        <v>87</v>
      </c>
      <c r="J12340" s="24" t="s">
        <v>27526</v>
      </c>
      <c r="K12340" s="24" t="s">
        <v>27569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2" t="s">
        <v>227</v>
      </c>
      <c r="Q12340" s="24" t="s">
        <v>228</v>
      </c>
      <c r="R12340" s="24" t="s">
        <v>228</v>
      </c>
      <c r="S12340" s="24" t="s">
        <v>2899</v>
      </c>
      <c r="T12340" s="23">
        <v>5413915</v>
      </c>
      <c r="U12340" s="23">
        <v>612157</v>
      </c>
      <c r="V12340" s="22">
        <v>2021</v>
      </c>
    </row>
    <row r="12341" spans="1:22" ht="26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13</v>
      </c>
      <c r="E12341" s="22" t="s">
        <v>27522</v>
      </c>
      <c r="F12341" s="24" t="s">
        <v>19991</v>
      </c>
      <c r="G12341" s="24" t="s">
        <v>19990</v>
      </c>
      <c r="H12341" s="24">
        <v>63083</v>
      </c>
      <c r="I12341" s="24" t="s">
        <v>87</v>
      </c>
      <c r="J12341" s="24" t="s">
        <v>27526</v>
      </c>
      <c r="K12341" s="24" t="s">
        <v>27569</v>
      </c>
      <c r="L12341" s="24" t="s">
        <v>210</v>
      </c>
      <c r="M12341" s="22">
        <v>22</v>
      </c>
      <c r="N12341" s="22">
        <v>2</v>
      </c>
      <c r="O12341" s="24" t="s">
        <v>27524</v>
      </c>
      <c r="P12341" s="22" t="s">
        <v>227</v>
      </c>
      <c r="Q12341" s="24" t="s">
        <v>228</v>
      </c>
      <c r="R12341" s="24" t="s">
        <v>228</v>
      </c>
      <c r="S12341" s="24" t="s">
        <v>27563</v>
      </c>
      <c r="T12341" s="23">
        <v>3608954</v>
      </c>
      <c r="U12341" s="23">
        <v>408068</v>
      </c>
      <c r="V12341" s="22">
        <v>2021</v>
      </c>
    </row>
    <row r="12342" spans="1:22" ht="39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13</v>
      </c>
      <c r="E12342" s="22" t="s">
        <v>27522</v>
      </c>
      <c r="F12342" s="24" t="s">
        <v>19992</v>
      </c>
      <c r="G12342" s="24" t="s">
        <v>11231</v>
      </c>
      <c r="H12342" s="24">
        <v>15399</v>
      </c>
      <c r="I12342" s="24" t="s">
        <v>83</v>
      </c>
      <c r="J12342" s="24" t="s">
        <v>27541</v>
      </c>
      <c r="K12342" s="24" t="s">
        <v>7520</v>
      </c>
      <c r="L12342" s="24" t="s">
        <v>210</v>
      </c>
      <c r="M12342" s="22">
        <v>22</v>
      </c>
      <c r="N12342" s="22">
        <v>2</v>
      </c>
      <c r="O12342" s="24" t="s">
        <v>27524</v>
      </c>
      <c r="P12342" s="22" t="s">
        <v>510</v>
      </c>
      <c r="Q12342" s="24" t="s">
        <v>511</v>
      </c>
      <c r="R12342" s="24" t="s">
        <v>511</v>
      </c>
      <c r="S12342" s="24" t="s">
        <v>27562</v>
      </c>
      <c r="T12342" s="23">
        <v>1114635</v>
      </c>
      <c r="U12342" s="23">
        <v>126033</v>
      </c>
      <c r="V12342" s="22">
        <v>2021</v>
      </c>
    </row>
    <row r="12343" spans="1:22" ht="51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13</v>
      </c>
      <c r="E12343" s="22" t="s">
        <v>27522</v>
      </c>
      <c r="F12343" s="24" t="s">
        <v>19994</v>
      </c>
      <c r="G12343" s="24" t="s">
        <v>1205</v>
      </c>
      <c r="H12343" s="24">
        <v>6452</v>
      </c>
      <c r="I12343" s="24" t="s">
        <v>55</v>
      </c>
      <c r="J12343" s="24" t="s">
        <v>27530</v>
      </c>
      <c r="K12343" s="24" t="s">
        <v>27570</v>
      </c>
      <c r="L12343" s="24" t="s">
        <v>210</v>
      </c>
      <c r="M12343" s="22">
        <v>22</v>
      </c>
      <c r="N12343" s="22">
        <v>1</v>
      </c>
      <c r="O12343" s="24" t="s">
        <v>217</v>
      </c>
      <c r="P12343" s="22" t="s">
        <v>510</v>
      </c>
      <c r="Q12343" s="24" t="s">
        <v>511</v>
      </c>
      <c r="R12343" s="24" t="s">
        <v>511</v>
      </c>
      <c r="S12343" s="24" t="s">
        <v>27580</v>
      </c>
      <c r="T12343" s="23">
        <v>1408001</v>
      </c>
      <c r="U12343" s="23">
        <v>159204</v>
      </c>
      <c r="V12343" s="22">
        <v>2021</v>
      </c>
    </row>
    <row r="12344" spans="1:22" ht="51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13</v>
      </c>
      <c r="E12344" s="22" t="s">
        <v>27522</v>
      </c>
      <c r="F12344" s="24" t="s">
        <v>19995</v>
      </c>
      <c r="G12344" s="24" t="s">
        <v>1205</v>
      </c>
      <c r="H12344" s="24">
        <v>6452</v>
      </c>
      <c r="I12344" s="24" t="s">
        <v>55</v>
      </c>
      <c r="J12344" s="24" t="s">
        <v>27530</v>
      </c>
      <c r="K12344" s="24" t="s">
        <v>27570</v>
      </c>
      <c r="L12344" s="24" t="s">
        <v>210</v>
      </c>
      <c r="M12344" s="22">
        <v>22</v>
      </c>
      <c r="N12344" s="22">
        <v>1</v>
      </c>
      <c r="O12344" s="24" t="s">
        <v>217</v>
      </c>
      <c r="P12344" s="22" t="s">
        <v>510</v>
      </c>
      <c r="Q12344" s="24" t="s">
        <v>511</v>
      </c>
      <c r="R12344" s="24" t="s">
        <v>511</v>
      </c>
      <c r="S12344" s="24" t="s">
        <v>27580</v>
      </c>
      <c r="T12344" s="23">
        <v>1459306</v>
      </c>
      <c r="U12344" s="23">
        <v>165005</v>
      </c>
      <c r="V12344" s="22">
        <v>2021</v>
      </c>
    </row>
    <row r="12345" spans="1:22" ht="51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13</v>
      </c>
      <c r="E12345" s="22" t="s">
        <v>27522</v>
      </c>
      <c r="F12345" s="24" t="s">
        <v>19996</v>
      </c>
      <c r="G12345" s="24" t="s">
        <v>1205</v>
      </c>
      <c r="H12345" s="24">
        <v>6452</v>
      </c>
      <c r="I12345" s="24" t="s">
        <v>55</v>
      </c>
      <c r="J12345" s="24" t="s">
        <v>27530</v>
      </c>
      <c r="K12345" s="24" t="s">
        <v>27570</v>
      </c>
      <c r="L12345" s="24" t="s">
        <v>210</v>
      </c>
      <c r="M12345" s="22">
        <v>22</v>
      </c>
      <c r="N12345" s="22">
        <v>1</v>
      </c>
      <c r="O12345" s="24" t="s">
        <v>217</v>
      </c>
      <c r="P12345" s="22" t="s">
        <v>510</v>
      </c>
      <c r="Q12345" s="24" t="s">
        <v>511</v>
      </c>
      <c r="R12345" s="24" t="s">
        <v>511</v>
      </c>
      <c r="S12345" s="24" t="s">
        <v>27580</v>
      </c>
      <c r="T12345" s="23">
        <v>1391887</v>
      </c>
      <c r="U12345" s="23">
        <v>157382</v>
      </c>
      <c r="V12345" s="22">
        <v>2021</v>
      </c>
    </row>
    <row r="12346" spans="1:22" ht="51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13</v>
      </c>
      <c r="E12346" s="22" t="s">
        <v>27522</v>
      </c>
      <c r="F12346" s="24" t="s">
        <v>19997</v>
      </c>
      <c r="G12346" s="24" t="s">
        <v>5977</v>
      </c>
      <c r="H12346" s="24">
        <v>9234</v>
      </c>
      <c r="I12346" s="24" t="s">
        <v>61</v>
      </c>
      <c r="J12346" s="24" t="s">
        <v>27525</v>
      </c>
      <c r="K12346" s="24" t="s">
        <v>27568</v>
      </c>
      <c r="L12346" s="24" t="s">
        <v>210</v>
      </c>
      <c r="M12346" s="22">
        <v>22</v>
      </c>
      <c r="N12346" s="22">
        <v>1</v>
      </c>
      <c r="O12346" s="24" t="s">
        <v>217</v>
      </c>
      <c r="P12346" s="22" t="s">
        <v>510</v>
      </c>
      <c r="Q12346" s="24" t="s">
        <v>511</v>
      </c>
      <c r="R12346" s="24" t="s">
        <v>511</v>
      </c>
      <c r="S12346" s="24" t="s">
        <v>1587</v>
      </c>
      <c r="T12346" s="23">
        <v>43512</v>
      </c>
      <c r="U12346" s="23">
        <v>4920</v>
      </c>
      <c r="V12346" s="22">
        <v>2021</v>
      </c>
    </row>
    <row r="12347" spans="1:22" ht="51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13</v>
      </c>
      <c r="E12347" s="22" t="s">
        <v>27522</v>
      </c>
      <c r="F12347" s="24" t="s">
        <v>19999</v>
      </c>
      <c r="G12347" s="24" t="s">
        <v>5977</v>
      </c>
      <c r="H12347" s="24">
        <v>9234</v>
      </c>
      <c r="I12347" s="24" t="s">
        <v>61</v>
      </c>
      <c r="J12347" s="24" t="s">
        <v>27525</v>
      </c>
      <c r="K12347" s="24" t="s">
        <v>27568</v>
      </c>
      <c r="L12347" s="24" t="s">
        <v>210</v>
      </c>
      <c r="M12347" s="22">
        <v>22</v>
      </c>
      <c r="N12347" s="22">
        <v>1</v>
      </c>
      <c r="O12347" s="24" t="s">
        <v>217</v>
      </c>
      <c r="P12347" s="22" t="s">
        <v>510</v>
      </c>
      <c r="Q12347" s="24" t="s">
        <v>511</v>
      </c>
      <c r="R12347" s="24" t="s">
        <v>511</v>
      </c>
      <c r="S12347" s="24" t="s">
        <v>1587</v>
      </c>
      <c r="T12347" s="23">
        <v>119713</v>
      </c>
      <c r="U12347" s="23">
        <v>13536</v>
      </c>
      <c r="V12347" s="22">
        <v>2021</v>
      </c>
    </row>
    <row r="12348" spans="1:22" ht="51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13</v>
      </c>
      <c r="E12348" s="22" t="s">
        <v>27522</v>
      </c>
      <c r="F12348" s="24" t="s">
        <v>20001</v>
      </c>
      <c r="G12348" s="24" t="s">
        <v>19256</v>
      </c>
      <c r="H12348" s="24">
        <v>60370</v>
      </c>
      <c r="I12348" s="24" t="s">
        <v>91</v>
      </c>
      <c r="J12348" s="24" t="s">
        <v>27530</v>
      </c>
      <c r="K12348" s="24" t="s">
        <v>27568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2" t="s">
        <v>510</v>
      </c>
      <c r="Q12348" s="24" t="s">
        <v>511</v>
      </c>
      <c r="R12348" s="24" t="s">
        <v>511</v>
      </c>
      <c r="S12348" s="24" t="s">
        <v>1587</v>
      </c>
      <c r="T12348" s="23">
        <v>38586</v>
      </c>
      <c r="U12348" s="23">
        <v>4363</v>
      </c>
      <c r="V12348" s="22">
        <v>2021</v>
      </c>
    </row>
    <row r="12349" spans="1:22" ht="39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13</v>
      </c>
      <c r="E12349" s="22" t="s">
        <v>27522</v>
      </c>
      <c r="F12349" s="24" t="s">
        <v>20004</v>
      </c>
      <c r="G12349" s="24" t="s">
        <v>20003</v>
      </c>
      <c r="H12349" s="24">
        <v>61275</v>
      </c>
      <c r="I12349" s="24" t="s">
        <v>75</v>
      </c>
      <c r="J12349" s="24" t="s">
        <v>27526</v>
      </c>
      <c r="K12349" s="24" t="s">
        <v>27569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2" t="s">
        <v>227</v>
      </c>
      <c r="Q12349" s="24" t="s">
        <v>228</v>
      </c>
      <c r="R12349" s="24" t="s">
        <v>228</v>
      </c>
      <c r="S12349" s="24" t="s">
        <v>610</v>
      </c>
      <c r="T12349" s="23">
        <v>62376</v>
      </c>
      <c r="U12349" s="23">
        <v>7053</v>
      </c>
      <c r="V12349" s="22">
        <v>2021</v>
      </c>
    </row>
    <row r="12350" spans="1:22" ht="51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13</v>
      </c>
      <c r="E12350" s="22" t="s">
        <v>27522</v>
      </c>
      <c r="F12350" s="24" t="s">
        <v>20006</v>
      </c>
      <c r="G12350" s="24" t="s">
        <v>20005</v>
      </c>
      <c r="H12350" s="24">
        <v>62759</v>
      </c>
      <c r="I12350" s="24" t="s">
        <v>69</v>
      </c>
      <c r="J12350" s="24" t="s">
        <v>27526</v>
      </c>
      <c r="K12350" s="24" t="s">
        <v>27569</v>
      </c>
      <c r="L12350" s="24" t="s">
        <v>210</v>
      </c>
      <c r="M12350" s="22">
        <v>22</v>
      </c>
      <c r="N12350" s="22">
        <v>2</v>
      </c>
      <c r="O12350" s="24" t="s">
        <v>27524</v>
      </c>
      <c r="P12350" s="22" t="s">
        <v>510</v>
      </c>
      <c r="Q12350" s="24" t="s">
        <v>511</v>
      </c>
      <c r="R12350" s="24" t="s">
        <v>511</v>
      </c>
      <c r="S12350" s="24" t="s">
        <v>2899</v>
      </c>
      <c r="T12350" s="23">
        <v>25639</v>
      </c>
      <c r="U12350" s="23">
        <v>2899</v>
      </c>
      <c r="V12350" s="22">
        <v>2021</v>
      </c>
    </row>
    <row r="12351" spans="1:22" ht="51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13</v>
      </c>
      <c r="E12351" s="22" t="s">
        <v>27522</v>
      </c>
      <c r="F12351" s="24" t="s">
        <v>20011</v>
      </c>
      <c r="G12351" s="24" t="s">
        <v>20010</v>
      </c>
      <c r="H12351" s="24">
        <v>62033</v>
      </c>
      <c r="I12351" s="24" t="s">
        <v>69</v>
      </c>
      <c r="J12351" s="24" t="s">
        <v>27526</v>
      </c>
      <c r="K12351" s="24" t="s">
        <v>27569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2" t="s">
        <v>510</v>
      </c>
      <c r="Q12351" s="24" t="s">
        <v>511</v>
      </c>
      <c r="R12351" s="24" t="s">
        <v>511</v>
      </c>
      <c r="S12351" s="24" t="s">
        <v>2899</v>
      </c>
      <c r="T12351" s="23">
        <v>74396</v>
      </c>
      <c r="U12351" s="23">
        <v>8412</v>
      </c>
      <c r="V12351" s="22">
        <v>2021</v>
      </c>
    </row>
    <row r="12352" spans="1:22" ht="51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13</v>
      </c>
      <c r="E12352" s="22" t="s">
        <v>27522</v>
      </c>
      <c r="F12352" s="24" t="s">
        <v>20013</v>
      </c>
      <c r="G12352" s="24" t="s">
        <v>20010</v>
      </c>
      <c r="H12352" s="24">
        <v>62033</v>
      </c>
      <c r="I12352" s="24" t="s">
        <v>69</v>
      </c>
      <c r="J12352" s="24" t="s">
        <v>27526</v>
      </c>
      <c r="K12352" s="24" t="s">
        <v>27569</v>
      </c>
      <c r="L12352" s="24" t="s">
        <v>210</v>
      </c>
      <c r="M12352" s="22">
        <v>22</v>
      </c>
      <c r="N12352" s="22">
        <v>2</v>
      </c>
      <c r="O12352" s="24" t="s">
        <v>27524</v>
      </c>
      <c r="P12352" s="22" t="s">
        <v>510</v>
      </c>
      <c r="Q12352" s="24" t="s">
        <v>511</v>
      </c>
      <c r="R12352" s="24" t="s">
        <v>511</v>
      </c>
      <c r="S12352" s="24" t="s">
        <v>2899</v>
      </c>
      <c r="T12352" s="23">
        <v>42760</v>
      </c>
      <c r="U12352" s="23">
        <v>4835</v>
      </c>
      <c r="V12352" s="22">
        <v>2021</v>
      </c>
    </row>
    <row r="12353" spans="1:22" ht="64.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13</v>
      </c>
      <c r="E12353" s="22" t="s">
        <v>27522</v>
      </c>
      <c r="F12353" s="24" t="s">
        <v>20016</v>
      </c>
      <c r="G12353" s="24" t="s">
        <v>20015</v>
      </c>
      <c r="H12353" s="24">
        <v>60690</v>
      </c>
      <c r="I12353" s="24" t="s">
        <v>51</v>
      </c>
      <c r="J12353" s="24" t="s">
        <v>27541</v>
      </c>
      <c r="K12353" s="24" t="s">
        <v>752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2" t="s">
        <v>227</v>
      </c>
      <c r="Q12353" s="24" t="s">
        <v>228</v>
      </c>
      <c r="R12353" s="24" t="s">
        <v>228</v>
      </c>
      <c r="S12353" s="24" t="s">
        <v>27549</v>
      </c>
      <c r="T12353" s="23">
        <v>44485</v>
      </c>
      <c r="U12353" s="23">
        <v>5030</v>
      </c>
      <c r="V12353" s="22">
        <v>2021</v>
      </c>
    </row>
    <row r="12354" spans="1:22" ht="64.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13</v>
      </c>
      <c r="E12354" s="22" t="s">
        <v>27522</v>
      </c>
      <c r="F12354" s="24" t="s">
        <v>20017</v>
      </c>
      <c r="G12354" s="24" t="s">
        <v>20015</v>
      </c>
      <c r="H12354" s="24">
        <v>60690</v>
      </c>
      <c r="I12354" s="24" t="s">
        <v>51</v>
      </c>
      <c r="J12354" s="24" t="s">
        <v>27541</v>
      </c>
      <c r="K12354" s="24" t="s">
        <v>752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2" t="s">
        <v>227</v>
      </c>
      <c r="Q12354" s="24" t="s">
        <v>228</v>
      </c>
      <c r="R12354" s="24" t="s">
        <v>228</v>
      </c>
      <c r="S12354" s="24" t="s">
        <v>27549</v>
      </c>
      <c r="T12354" s="23">
        <v>35915</v>
      </c>
      <c r="U12354" s="23">
        <v>4061</v>
      </c>
      <c r="V12354" s="22">
        <v>2021</v>
      </c>
    </row>
    <row r="12355" spans="1:22" ht="51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13</v>
      </c>
      <c r="E12355" s="22" t="s">
        <v>27522</v>
      </c>
      <c r="F12355" s="24" t="s">
        <v>20018</v>
      </c>
      <c r="G12355" s="24" t="s">
        <v>14150</v>
      </c>
      <c r="H12355" s="24">
        <v>61012</v>
      </c>
      <c r="I12355" s="24" t="s">
        <v>57</v>
      </c>
      <c r="J12355" s="24" t="s">
        <v>27545</v>
      </c>
      <c r="K12355" s="24" t="s">
        <v>21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2" t="s">
        <v>506</v>
      </c>
      <c r="Q12355" s="24" t="s">
        <v>507</v>
      </c>
      <c r="R12355" s="24" t="s">
        <v>1614</v>
      </c>
      <c r="S12355" s="24" t="s">
        <v>210</v>
      </c>
      <c r="T12355" s="23">
        <v>0</v>
      </c>
      <c r="U12355" s="23">
        <v>-160</v>
      </c>
      <c r="V12355" s="22">
        <v>2021</v>
      </c>
    </row>
    <row r="12356" spans="1:22" ht="51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13</v>
      </c>
      <c r="E12356" s="22" t="s">
        <v>27522</v>
      </c>
      <c r="F12356" s="24" t="s">
        <v>20018</v>
      </c>
      <c r="G12356" s="24" t="s">
        <v>14150</v>
      </c>
      <c r="H12356" s="24">
        <v>61012</v>
      </c>
      <c r="I12356" s="24" t="s">
        <v>57</v>
      </c>
      <c r="J12356" s="24" t="s">
        <v>27545</v>
      </c>
      <c r="K12356" s="24" t="s">
        <v>21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2" t="s">
        <v>510</v>
      </c>
      <c r="Q12356" s="24" t="s">
        <v>511</v>
      </c>
      <c r="R12356" s="24" t="s">
        <v>511</v>
      </c>
      <c r="S12356" s="24" t="s">
        <v>210</v>
      </c>
      <c r="T12356" s="23">
        <v>346270</v>
      </c>
      <c r="U12356" s="23">
        <v>39153</v>
      </c>
      <c r="V12356" s="22">
        <v>2021</v>
      </c>
    </row>
    <row r="12357" spans="1:22" ht="77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13</v>
      </c>
      <c r="E12357" s="22" t="s">
        <v>27522</v>
      </c>
      <c r="F12357" s="24" t="s">
        <v>20022</v>
      </c>
      <c r="G12357" s="24" t="s">
        <v>20021</v>
      </c>
      <c r="H12357" s="24">
        <v>60692</v>
      </c>
      <c r="I12357" s="24" t="s">
        <v>65</v>
      </c>
      <c r="J12357" s="24" t="s">
        <v>2971</v>
      </c>
      <c r="K12357" s="24" t="s">
        <v>27567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2" t="s">
        <v>510</v>
      </c>
      <c r="Q12357" s="24" t="s">
        <v>511</v>
      </c>
      <c r="R12357" s="24" t="s">
        <v>511</v>
      </c>
      <c r="S12357" s="24" t="s">
        <v>27548</v>
      </c>
      <c r="T12357" s="23">
        <v>42999</v>
      </c>
      <c r="U12357" s="23">
        <v>4862</v>
      </c>
      <c r="V12357" s="22">
        <v>2021</v>
      </c>
    </row>
    <row r="12358" spans="1:22" ht="51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13</v>
      </c>
      <c r="E12358" s="22" t="s">
        <v>27522</v>
      </c>
      <c r="F12358" s="24" t="s">
        <v>20024</v>
      </c>
      <c r="G12358" s="24" t="s">
        <v>4817</v>
      </c>
      <c r="H12358" s="24">
        <v>11479</v>
      </c>
      <c r="I12358" s="24" t="s">
        <v>58</v>
      </c>
      <c r="J12358" s="24" t="s">
        <v>27526</v>
      </c>
      <c r="K12358" s="24" t="s">
        <v>27569</v>
      </c>
      <c r="L12358" s="24" t="s">
        <v>210</v>
      </c>
      <c r="M12358" s="22">
        <v>22</v>
      </c>
      <c r="N12358" s="22">
        <v>1</v>
      </c>
      <c r="O12358" s="24" t="s">
        <v>217</v>
      </c>
      <c r="P12358" s="22" t="s">
        <v>227</v>
      </c>
      <c r="Q12358" s="24" t="s">
        <v>228</v>
      </c>
      <c r="R12358" s="24" t="s">
        <v>228</v>
      </c>
      <c r="S12358" s="24" t="s">
        <v>2899</v>
      </c>
      <c r="T12358" s="23">
        <v>2344331</v>
      </c>
      <c r="U12358" s="23">
        <v>265076</v>
      </c>
      <c r="V12358" s="22">
        <v>2021</v>
      </c>
    </row>
    <row r="12359" spans="1:22" ht="39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13</v>
      </c>
      <c r="E12359" s="22" t="s">
        <v>27522</v>
      </c>
      <c r="F12359" s="24" t="s">
        <v>20027</v>
      </c>
      <c r="G12359" s="24" t="s">
        <v>17707</v>
      </c>
      <c r="H12359" s="24">
        <v>60496</v>
      </c>
      <c r="I12359" s="24" t="s">
        <v>69</v>
      </c>
      <c r="J12359" s="24" t="s">
        <v>27526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2" t="s">
        <v>510</v>
      </c>
      <c r="Q12359" s="24" t="s">
        <v>511</v>
      </c>
      <c r="R12359" s="24" t="s">
        <v>511</v>
      </c>
      <c r="S12359" s="24" t="s">
        <v>2899</v>
      </c>
      <c r="T12359" s="23">
        <v>83744</v>
      </c>
      <c r="U12359" s="23">
        <v>9469</v>
      </c>
      <c r="V12359" s="22">
        <v>2021</v>
      </c>
    </row>
    <row r="12360" spans="1:22" ht="64.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13</v>
      </c>
      <c r="E12360" s="22" t="s">
        <v>27522</v>
      </c>
      <c r="F12360" s="24" t="s">
        <v>20029</v>
      </c>
      <c r="G12360" s="24" t="s">
        <v>13964</v>
      </c>
      <c r="H12360" s="24">
        <v>56990</v>
      </c>
      <c r="I12360" s="24" t="s">
        <v>77</v>
      </c>
      <c r="J12360" s="24" t="s">
        <v>27528</v>
      </c>
      <c r="K12360" s="24" t="s">
        <v>27568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2" t="s">
        <v>510</v>
      </c>
      <c r="Q12360" s="24" t="s">
        <v>511</v>
      </c>
      <c r="R12360" s="24" t="s">
        <v>511</v>
      </c>
      <c r="S12360" s="24" t="s">
        <v>1587</v>
      </c>
      <c r="T12360" s="23">
        <v>117862</v>
      </c>
      <c r="U12360" s="23">
        <v>13327</v>
      </c>
      <c r="V12360" s="22">
        <v>2021</v>
      </c>
    </row>
    <row r="12361" spans="1:22" ht="64.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13</v>
      </c>
      <c r="E12361" s="22" t="s">
        <v>27522</v>
      </c>
      <c r="F12361" s="24" t="s">
        <v>20031</v>
      </c>
      <c r="G12361" s="24" t="s">
        <v>13964</v>
      </c>
      <c r="H12361" s="24">
        <v>56990</v>
      </c>
      <c r="I12361" s="24" t="s">
        <v>77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2" t="s">
        <v>510</v>
      </c>
      <c r="Q12361" s="24" t="s">
        <v>511</v>
      </c>
      <c r="R12361" s="24" t="s">
        <v>511</v>
      </c>
      <c r="S12361" s="24" t="s">
        <v>1587</v>
      </c>
      <c r="T12361" s="23">
        <v>117978</v>
      </c>
      <c r="U12361" s="23">
        <v>13340</v>
      </c>
      <c r="V12361" s="22">
        <v>2021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13</v>
      </c>
      <c r="E12362" s="22" t="s">
        <v>27522</v>
      </c>
      <c r="F12362" s="24" t="s">
        <v>20033</v>
      </c>
      <c r="G12362" s="24" t="s">
        <v>1616</v>
      </c>
      <c r="H12362" s="24">
        <v>12341</v>
      </c>
      <c r="I12362" s="24" t="s">
        <v>58</v>
      </c>
      <c r="J12362" s="24" t="s">
        <v>27526</v>
      </c>
      <c r="K12362" s="24" t="s">
        <v>27569</v>
      </c>
      <c r="L12362" s="24" t="s">
        <v>210</v>
      </c>
      <c r="M12362" s="22">
        <v>22</v>
      </c>
      <c r="N12362" s="22">
        <v>1</v>
      </c>
      <c r="O12362" s="24" t="s">
        <v>217</v>
      </c>
      <c r="P12362" s="22" t="s">
        <v>227</v>
      </c>
      <c r="Q12362" s="24" t="s">
        <v>228</v>
      </c>
      <c r="R12362" s="24" t="s">
        <v>228</v>
      </c>
      <c r="S12362" s="24" t="s">
        <v>2899</v>
      </c>
      <c r="T12362" s="23">
        <v>16347860</v>
      </c>
      <c r="U12362" s="23">
        <v>1848469</v>
      </c>
      <c r="V12362" s="22">
        <v>2021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13</v>
      </c>
      <c r="E12363" s="22" t="s">
        <v>27522</v>
      </c>
      <c r="F12363" s="24" t="s">
        <v>20035</v>
      </c>
      <c r="G12363" s="24" t="s">
        <v>1616</v>
      </c>
      <c r="H12363" s="24">
        <v>12341</v>
      </c>
      <c r="I12363" s="24" t="s">
        <v>58</v>
      </c>
      <c r="J12363" s="24" t="s">
        <v>27526</v>
      </c>
      <c r="K12363" s="24" t="s">
        <v>27569</v>
      </c>
      <c r="L12363" s="24" t="s">
        <v>210</v>
      </c>
      <c r="M12363" s="22">
        <v>22</v>
      </c>
      <c r="N12363" s="22">
        <v>1</v>
      </c>
      <c r="O12363" s="24" t="s">
        <v>217</v>
      </c>
      <c r="P12363" s="22" t="s">
        <v>227</v>
      </c>
      <c r="Q12363" s="24" t="s">
        <v>228</v>
      </c>
      <c r="R12363" s="24" t="s">
        <v>228</v>
      </c>
      <c r="S12363" s="24" t="s">
        <v>2899</v>
      </c>
      <c r="T12363" s="23">
        <v>11328005</v>
      </c>
      <c r="U12363" s="23">
        <v>1280869</v>
      </c>
      <c r="V12363" s="22">
        <v>2021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13</v>
      </c>
      <c r="E12364" s="22" t="s">
        <v>27522</v>
      </c>
      <c r="F12364" s="24" t="s">
        <v>20037</v>
      </c>
      <c r="G12364" s="24" t="s">
        <v>1344</v>
      </c>
      <c r="H12364" s="24">
        <v>18445</v>
      </c>
      <c r="I12364" s="24" t="s">
        <v>55</v>
      </c>
      <c r="J12364" s="24" t="s">
        <v>27530</v>
      </c>
      <c r="K12364" s="24" t="s">
        <v>27570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2" t="s">
        <v>209</v>
      </c>
      <c r="Q12364" s="24" t="s">
        <v>242</v>
      </c>
      <c r="R12364" s="24" t="s">
        <v>242</v>
      </c>
      <c r="S12364" s="24" t="s">
        <v>27592</v>
      </c>
      <c r="T12364" s="23">
        <v>91964</v>
      </c>
      <c r="U12364" s="23">
        <v>10129</v>
      </c>
      <c r="V12364" s="22">
        <v>2021</v>
      </c>
    </row>
    <row r="12365" spans="1:22" ht="64.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13</v>
      </c>
      <c r="E12365" s="22" t="s">
        <v>27522</v>
      </c>
      <c r="F12365" s="24" t="s">
        <v>20038</v>
      </c>
      <c r="G12365" s="24" t="s">
        <v>5588</v>
      </c>
      <c r="H12365" s="24">
        <v>57222</v>
      </c>
      <c r="I12365" s="24" t="s">
        <v>79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1</v>
      </c>
      <c r="O12365" s="24" t="s">
        <v>217</v>
      </c>
      <c r="P12365" s="22" t="s">
        <v>510</v>
      </c>
      <c r="Q12365" s="24" t="s">
        <v>511</v>
      </c>
      <c r="R12365" s="24" t="s">
        <v>511</v>
      </c>
      <c r="S12365" s="24" t="s">
        <v>27582</v>
      </c>
      <c r="T12365" s="23">
        <v>1120491</v>
      </c>
      <c r="U12365" s="23">
        <v>126695</v>
      </c>
      <c r="V12365" s="22">
        <v>2021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13</v>
      </c>
      <c r="E12366" s="22" t="s">
        <v>27522</v>
      </c>
      <c r="F12366" s="24" t="s">
        <v>20040</v>
      </c>
      <c r="G12366" s="24" t="s">
        <v>15238</v>
      </c>
      <c r="H12366" s="24">
        <v>64778</v>
      </c>
      <c r="I12366" s="24" t="s">
        <v>73</v>
      </c>
      <c r="J12366" s="24" t="s">
        <v>27530</v>
      </c>
      <c r="K12366" s="24" t="s">
        <v>27570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2" t="s">
        <v>510</v>
      </c>
      <c r="Q12366" s="24" t="s">
        <v>511</v>
      </c>
      <c r="R12366" s="24" t="s">
        <v>511</v>
      </c>
      <c r="S12366" s="24" t="s">
        <v>27553</v>
      </c>
      <c r="T12366" s="23">
        <v>85777</v>
      </c>
      <c r="U12366" s="23">
        <v>9699</v>
      </c>
      <c r="V12366" s="22">
        <v>2021</v>
      </c>
    </row>
    <row r="12367" spans="1:22" ht="39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13</v>
      </c>
      <c r="E12367" s="22" t="s">
        <v>27522</v>
      </c>
      <c r="F12367" s="24" t="s">
        <v>20041</v>
      </c>
      <c r="G12367" s="24" t="s">
        <v>15238</v>
      </c>
      <c r="H12367" s="24">
        <v>64778</v>
      </c>
      <c r="I12367" s="24" t="s">
        <v>73</v>
      </c>
      <c r="J12367" s="24" t="s">
        <v>27530</v>
      </c>
      <c r="K12367" s="24" t="s">
        <v>27570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2" t="s">
        <v>510</v>
      </c>
      <c r="Q12367" s="24" t="s">
        <v>511</v>
      </c>
      <c r="R12367" s="24" t="s">
        <v>511</v>
      </c>
      <c r="S12367" s="24" t="s">
        <v>27554</v>
      </c>
      <c r="T12367" s="23">
        <v>84433</v>
      </c>
      <c r="U12367" s="23">
        <v>9547</v>
      </c>
      <c r="V12367" s="22">
        <v>2021</v>
      </c>
    </row>
    <row r="12368" spans="1:22" ht="39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13</v>
      </c>
      <c r="E12368" s="22" t="s">
        <v>27522</v>
      </c>
      <c r="F12368" s="24" t="s">
        <v>20042</v>
      </c>
      <c r="G12368" s="24" t="s">
        <v>15238</v>
      </c>
      <c r="H12368" s="24">
        <v>64778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2" t="s">
        <v>510</v>
      </c>
      <c r="Q12368" s="24" t="s">
        <v>511</v>
      </c>
      <c r="R12368" s="24" t="s">
        <v>511</v>
      </c>
      <c r="S12368" s="24" t="s">
        <v>27553</v>
      </c>
      <c r="T12368" s="23">
        <v>78306</v>
      </c>
      <c r="U12368" s="23">
        <v>8854</v>
      </c>
      <c r="V12368" s="22">
        <v>2021</v>
      </c>
    </row>
    <row r="12369" spans="1:22" ht="39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13</v>
      </c>
      <c r="E12369" s="22" t="s">
        <v>27522</v>
      </c>
      <c r="F12369" s="24" t="s">
        <v>20043</v>
      </c>
      <c r="G12369" s="24" t="s">
        <v>15238</v>
      </c>
      <c r="H12369" s="24">
        <v>64778</v>
      </c>
      <c r="I12369" s="24" t="s">
        <v>73</v>
      </c>
      <c r="J12369" s="24" t="s">
        <v>27530</v>
      </c>
      <c r="K12369" s="24" t="s">
        <v>2757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2" t="s">
        <v>510</v>
      </c>
      <c r="Q12369" s="24" t="s">
        <v>511</v>
      </c>
      <c r="R12369" s="24" t="s">
        <v>511</v>
      </c>
      <c r="S12369" s="24" t="s">
        <v>27553</v>
      </c>
      <c r="T12369" s="23">
        <v>77182</v>
      </c>
      <c r="U12369" s="23">
        <v>8727</v>
      </c>
      <c r="V12369" s="22">
        <v>2021</v>
      </c>
    </row>
    <row r="12370" spans="1:22" ht="39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13</v>
      </c>
      <c r="E12370" s="22" t="s">
        <v>27522</v>
      </c>
      <c r="F12370" s="24" t="s">
        <v>20044</v>
      </c>
      <c r="G12370" s="24" t="s">
        <v>15238</v>
      </c>
      <c r="H12370" s="24">
        <v>6477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2" t="s">
        <v>510</v>
      </c>
      <c r="Q12370" s="24" t="s">
        <v>511</v>
      </c>
      <c r="R12370" s="24" t="s">
        <v>511</v>
      </c>
      <c r="S12370" s="24" t="s">
        <v>27554</v>
      </c>
      <c r="T12370" s="23">
        <v>79774</v>
      </c>
      <c r="U12370" s="23">
        <v>9020</v>
      </c>
      <c r="V12370" s="22">
        <v>2021</v>
      </c>
    </row>
    <row r="12371" spans="1:22" ht="39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13</v>
      </c>
      <c r="E12371" s="22" t="s">
        <v>27522</v>
      </c>
      <c r="F12371" s="24" t="s">
        <v>20045</v>
      </c>
      <c r="G12371" s="24" t="s">
        <v>15238</v>
      </c>
      <c r="H12371" s="24">
        <v>6477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2" t="s">
        <v>510</v>
      </c>
      <c r="Q12371" s="24" t="s">
        <v>511</v>
      </c>
      <c r="R12371" s="24" t="s">
        <v>511</v>
      </c>
      <c r="S12371" s="24" t="s">
        <v>27553</v>
      </c>
      <c r="T12371" s="23">
        <v>77358</v>
      </c>
      <c r="U12371" s="23">
        <v>8747</v>
      </c>
      <c r="V12371" s="22">
        <v>2021</v>
      </c>
    </row>
    <row r="12372" spans="1:22" ht="39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13</v>
      </c>
      <c r="E12372" s="22" t="s">
        <v>27522</v>
      </c>
      <c r="F12372" s="24" t="s">
        <v>20046</v>
      </c>
      <c r="G12372" s="24" t="s">
        <v>15238</v>
      </c>
      <c r="H12372" s="24">
        <v>6477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2" t="s">
        <v>510</v>
      </c>
      <c r="Q12372" s="24" t="s">
        <v>511</v>
      </c>
      <c r="R12372" s="24" t="s">
        <v>511</v>
      </c>
      <c r="S12372" s="24" t="s">
        <v>27554</v>
      </c>
      <c r="T12372" s="23">
        <v>71018</v>
      </c>
      <c r="U12372" s="23">
        <v>8030</v>
      </c>
      <c r="V12372" s="22">
        <v>2021</v>
      </c>
    </row>
    <row r="12373" spans="1:22" ht="39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13</v>
      </c>
      <c r="E12373" s="22" t="s">
        <v>27522</v>
      </c>
      <c r="F12373" s="24" t="s">
        <v>20047</v>
      </c>
      <c r="G12373" s="24" t="s">
        <v>16415</v>
      </c>
      <c r="H12373" s="24">
        <v>58822</v>
      </c>
      <c r="I12373" s="24" t="s">
        <v>70</v>
      </c>
      <c r="J12373" s="24" t="s">
        <v>27526</v>
      </c>
      <c r="K12373" s="24" t="s">
        <v>27569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2" t="s">
        <v>510</v>
      </c>
      <c r="Q12373" s="24" t="s">
        <v>511</v>
      </c>
      <c r="R12373" s="24" t="s">
        <v>511</v>
      </c>
      <c r="S12373" s="24" t="s">
        <v>610</v>
      </c>
      <c r="T12373" s="23">
        <v>43008</v>
      </c>
      <c r="U12373" s="23">
        <v>4863</v>
      </c>
      <c r="V12373" s="22">
        <v>2021</v>
      </c>
    </row>
    <row r="12374" spans="1:22" ht="39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13</v>
      </c>
      <c r="E12374" s="22" t="s">
        <v>27522</v>
      </c>
      <c r="F12374" s="24" t="s">
        <v>20049</v>
      </c>
      <c r="G12374" s="24" t="s">
        <v>15238</v>
      </c>
      <c r="H12374" s="24">
        <v>6477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2" t="s">
        <v>510</v>
      </c>
      <c r="Q12374" s="24" t="s">
        <v>511</v>
      </c>
      <c r="R12374" s="24" t="s">
        <v>511</v>
      </c>
      <c r="S12374" s="24" t="s">
        <v>27553</v>
      </c>
      <c r="T12374" s="23">
        <v>80693</v>
      </c>
      <c r="U12374" s="23">
        <v>9124</v>
      </c>
      <c r="V12374" s="22">
        <v>2021</v>
      </c>
    </row>
    <row r="12375" spans="1:22" ht="39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13</v>
      </c>
      <c r="E12375" s="22" t="s">
        <v>27522</v>
      </c>
      <c r="F12375" s="24" t="s">
        <v>20050</v>
      </c>
      <c r="G12375" s="24" t="s">
        <v>15238</v>
      </c>
      <c r="H12375" s="24">
        <v>6477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2" t="s">
        <v>510</v>
      </c>
      <c r="Q12375" s="24" t="s">
        <v>511</v>
      </c>
      <c r="R12375" s="24" t="s">
        <v>511</v>
      </c>
      <c r="S12375" s="24" t="s">
        <v>27553</v>
      </c>
      <c r="T12375" s="23">
        <v>88422</v>
      </c>
      <c r="U12375" s="23">
        <v>9998</v>
      </c>
      <c r="V12375" s="22">
        <v>2021</v>
      </c>
    </row>
    <row r="12376" spans="1:22" ht="39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13</v>
      </c>
      <c r="E12376" s="22" t="s">
        <v>27522</v>
      </c>
      <c r="F12376" s="24" t="s">
        <v>20051</v>
      </c>
      <c r="G12376" s="24" t="s">
        <v>15238</v>
      </c>
      <c r="H12376" s="24">
        <v>6477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2" t="s">
        <v>510</v>
      </c>
      <c r="Q12376" s="24" t="s">
        <v>511</v>
      </c>
      <c r="R12376" s="24" t="s">
        <v>511</v>
      </c>
      <c r="S12376" s="24" t="s">
        <v>27553</v>
      </c>
      <c r="T12376" s="23">
        <v>82204</v>
      </c>
      <c r="U12376" s="23">
        <v>9295</v>
      </c>
      <c r="V12376" s="22">
        <v>2021</v>
      </c>
    </row>
    <row r="12377" spans="1:22" ht="39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13</v>
      </c>
      <c r="E12377" s="22" t="s">
        <v>27522</v>
      </c>
      <c r="F12377" s="24" t="s">
        <v>20052</v>
      </c>
      <c r="G12377" s="24" t="s">
        <v>15238</v>
      </c>
      <c r="H12377" s="24">
        <v>64778</v>
      </c>
      <c r="I12377" s="24" t="s">
        <v>73</v>
      </c>
      <c r="J12377" s="24" t="s">
        <v>27530</v>
      </c>
      <c r="K12377" s="24" t="s">
        <v>2757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2" t="s">
        <v>510</v>
      </c>
      <c r="Q12377" s="24" t="s">
        <v>511</v>
      </c>
      <c r="R12377" s="24" t="s">
        <v>511</v>
      </c>
      <c r="S12377" s="24" t="s">
        <v>27553</v>
      </c>
      <c r="T12377" s="23">
        <v>23224</v>
      </c>
      <c r="U12377" s="23">
        <v>2626</v>
      </c>
      <c r="V12377" s="22">
        <v>2021</v>
      </c>
    </row>
    <row r="12378" spans="1:22" ht="39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13</v>
      </c>
      <c r="E12378" s="22" t="s">
        <v>27522</v>
      </c>
      <c r="F12378" s="24" t="s">
        <v>20054</v>
      </c>
      <c r="G12378" s="24" t="s">
        <v>20053</v>
      </c>
      <c r="H12378" s="24">
        <v>60710</v>
      </c>
      <c r="I12378" s="24" t="s">
        <v>65</v>
      </c>
      <c r="J12378" s="24" t="s">
        <v>2971</v>
      </c>
      <c r="K12378" s="24" t="s">
        <v>27567</v>
      </c>
      <c r="L12378" s="24" t="s">
        <v>210</v>
      </c>
      <c r="M12378" s="22">
        <v>22</v>
      </c>
      <c r="N12378" s="22">
        <v>2</v>
      </c>
      <c r="O12378" s="24" t="s">
        <v>27524</v>
      </c>
      <c r="P12378" s="22" t="s">
        <v>510</v>
      </c>
      <c r="Q12378" s="24" t="s">
        <v>511</v>
      </c>
      <c r="R12378" s="24" t="s">
        <v>511</v>
      </c>
      <c r="S12378" s="24" t="s">
        <v>27548</v>
      </c>
      <c r="T12378" s="23">
        <v>58033</v>
      </c>
      <c r="U12378" s="23">
        <v>6562</v>
      </c>
      <c r="V12378" s="22">
        <v>2021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13</v>
      </c>
      <c r="E12379" s="22" t="s">
        <v>27522</v>
      </c>
      <c r="F12379" s="24" t="s">
        <v>20056</v>
      </c>
      <c r="G12379" s="24" t="s">
        <v>10655</v>
      </c>
      <c r="H12379" s="24">
        <v>56769</v>
      </c>
      <c r="I12379" s="24" t="s">
        <v>79</v>
      </c>
      <c r="J12379" s="24" t="s">
        <v>27535</v>
      </c>
      <c r="K12379" s="24" t="s">
        <v>7520</v>
      </c>
      <c r="L12379" s="24" t="s">
        <v>210</v>
      </c>
      <c r="M12379" s="22">
        <v>22</v>
      </c>
      <c r="N12379" s="22">
        <v>2</v>
      </c>
      <c r="O12379" s="24" t="s">
        <v>27524</v>
      </c>
      <c r="P12379" s="22" t="s">
        <v>506</v>
      </c>
      <c r="Q12379" s="24" t="s">
        <v>507</v>
      </c>
      <c r="R12379" s="24" t="s">
        <v>1614</v>
      </c>
      <c r="S12379" s="24" t="s">
        <v>27582</v>
      </c>
      <c r="T12379" s="23">
        <v>0</v>
      </c>
      <c r="U12379" s="23">
        <v>-761</v>
      </c>
      <c r="V12379" s="22">
        <v>2021</v>
      </c>
    </row>
    <row r="12380" spans="1:22" ht="51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13</v>
      </c>
      <c r="E12380" s="22" t="s">
        <v>27522</v>
      </c>
      <c r="F12380" s="24" t="s">
        <v>20056</v>
      </c>
      <c r="G12380" s="24" t="s">
        <v>10655</v>
      </c>
      <c r="H12380" s="24">
        <v>56769</v>
      </c>
      <c r="I12380" s="24" t="s">
        <v>79</v>
      </c>
      <c r="J12380" s="24" t="s">
        <v>27535</v>
      </c>
      <c r="K12380" s="24" t="s">
        <v>752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2" t="s">
        <v>510</v>
      </c>
      <c r="Q12380" s="24" t="s">
        <v>511</v>
      </c>
      <c r="R12380" s="24" t="s">
        <v>511</v>
      </c>
      <c r="S12380" s="24" t="s">
        <v>27582</v>
      </c>
      <c r="T12380" s="23">
        <v>1708660</v>
      </c>
      <c r="U12380" s="23">
        <v>193200</v>
      </c>
      <c r="V12380" s="22">
        <v>2021</v>
      </c>
    </row>
    <row r="12381" spans="1:22" ht="77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13</v>
      </c>
      <c r="E12381" s="22" t="s">
        <v>27522</v>
      </c>
      <c r="F12381" s="24" t="s">
        <v>20060</v>
      </c>
      <c r="G12381" s="24" t="s">
        <v>20059</v>
      </c>
      <c r="H12381" s="24">
        <v>60712</v>
      </c>
      <c r="I12381" s="24" t="s">
        <v>57</v>
      </c>
      <c r="J12381" s="24" t="s">
        <v>27545</v>
      </c>
      <c r="K12381" s="24" t="s">
        <v>21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2" t="s">
        <v>510</v>
      </c>
      <c r="Q12381" s="24" t="s">
        <v>511</v>
      </c>
      <c r="R12381" s="24" t="s">
        <v>511</v>
      </c>
      <c r="S12381" s="24" t="s">
        <v>27578</v>
      </c>
      <c r="T12381" s="23">
        <v>57805</v>
      </c>
      <c r="U12381" s="23">
        <v>6536</v>
      </c>
      <c r="V12381" s="22">
        <v>2021</v>
      </c>
    </row>
    <row r="12382" spans="1:22" ht="26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13</v>
      </c>
      <c r="E12382" s="22" t="s">
        <v>27522</v>
      </c>
      <c r="F12382" s="24" t="s">
        <v>20063</v>
      </c>
      <c r="G12382" s="24" t="s">
        <v>20062</v>
      </c>
      <c r="H12382" s="24">
        <v>60714</v>
      </c>
      <c r="I12382" s="24" t="s">
        <v>74</v>
      </c>
      <c r="J12382" s="24" t="s">
        <v>27526</v>
      </c>
      <c r="K12382" s="24" t="s">
        <v>27569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2" t="s">
        <v>227</v>
      </c>
      <c r="Q12382" s="24" t="s">
        <v>228</v>
      </c>
      <c r="R12382" s="24" t="s">
        <v>228</v>
      </c>
      <c r="S12382" s="24" t="s">
        <v>610</v>
      </c>
      <c r="T12382" s="23">
        <v>7291020</v>
      </c>
      <c r="U12382" s="23">
        <v>824403</v>
      </c>
      <c r="V12382" s="22">
        <v>2021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13</v>
      </c>
      <c r="E12383" s="22" t="s">
        <v>27522</v>
      </c>
      <c r="F12383" s="24" t="s">
        <v>20066</v>
      </c>
      <c r="G12383" s="24" t="s">
        <v>20065</v>
      </c>
      <c r="H12383" s="24">
        <v>60713</v>
      </c>
      <c r="I12383" s="24" t="s">
        <v>57</v>
      </c>
      <c r="J12383" s="24" t="s">
        <v>27545</v>
      </c>
      <c r="K12383" s="24" t="s">
        <v>21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2" t="s">
        <v>510</v>
      </c>
      <c r="Q12383" s="24" t="s">
        <v>511</v>
      </c>
      <c r="R12383" s="24" t="s">
        <v>511</v>
      </c>
      <c r="S12383" s="24" t="s">
        <v>27578</v>
      </c>
      <c r="T12383" s="23">
        <v>53967</v>
      </c>
      <c r="U12383" s="23">
        <v>6102</v>
      </c>
      <c r="V12383" s="22">
        <v>2021</v>
      </c>
    </row>
    <row r="12384" spans="1:22" ht="64.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13</v>
      </c>
      <c r="E12384" s="22" t="s">
        <v>27522</v>
      </c>
      <c r="F12384" s="24" t="s">
        <v>20068</v>
      </c>
      <c r="G12384" s="24" t="s">
        <v>14513</v>
      </c>
      <c r="H12384" s="24">
        <v>60947</v>
      </c>
      <c r="I12384" s="24" t="s">
        <v>50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2" t="s">
        <v>510</v>
      </c>
      <c r="Q12384" s="24" t="s">
        <v>511</v>
      </c>
      <c r="R12384" s="24" t="s">
        <v>511</v>
      </c>
      <c r="S12384" s="24" t="s">
        <v>27559</v>
      </c>
      <c r="T12384" s="23">
        <v>24490</v>
      </c>
      <c r="U12384" s="23">
        <v>2769</v>
      </c>
      <c r="V12384" s="22">
        <v>2021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13</v>
      </c>
      <c r="E12385" s="22" t="s">
        <v>27522</v>
      </c>
      <c r="F12385" s="24" t="s">
        <v>20069</v>
      </c>
      <c r="G12385" s="24" t="s">
        <v>2601</v>
      </c>
      <c r="H12385" s="24">
        <v>5109</v>
      </c>
      <c r="I12385" s="24" t="s">
        <v>68</v>
      </c>
      <c r="J12385" s="24" t="s">
        <v>27525</v>
      </c>
      <c r="K12385" s="24" t="s">
        <v>27568</v>
      </c>
      <c r="L12385" s="24" t="s">
        <v>210</v>
      </c>
      <c r="M12385" s="22">
        <v>22</v>
      </c>
      <c r="N12385" s="22">
        <v>1</v>
      </c>
      <c r="O12385" s="24" t="s">
        <v>217</v>
      </c>
      <c r="P12385" s="22" t="s">
        <v>227</v>
      </c>
      <c r="Q12385" s="24" t="s">
        <v>228</v>
      </c>
      <c r="R12385" s="24" t="s">
        <v>228</v>
      </c>
      <c r="S12385" s="24" t="s">
        <v>2899</v>
      </c>
      <c r="T12385" s="23">
        <v>3375267</v>
      </c>
      <c r="U12385" s="23">
        <v>381645</v>
      </c>
      <c r="V12385" s="22">
        <v>2021</v>
      </c>
    </row>
    <row r="12386" spans="1:22" ht="64.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13</v>
      </c>
      <c r="E12386" s="22" t="s">
        <v>27522</v>
      </c>
      <c r="F12386" s="24" t="s">
        <v>20070</v>
      </c>
      <c r="G12386" s="24" t="s">
        <v>19169</v>
      </c>
      <c r="H12386" s="24">
        <v>60336</v>
      </c>
      <c r="I12386" s="24" t="s">
        <v>51</v>
      </c>
      <c r="J12386" s="24" t="s">
        <v>27541</v>
      </c>
      <c r="K12386" s="24" t="s">
        <v>7520</v>
      </c>
      <c r="L12386" s="24" t="s">
        <v>210</v>
      </c>
      <c r="M12386" s="22">
        <v>22</v>
      </c>
      <c r="N12386" s="22">
        <v>1</v>
      </c>
      <c r="O12386" s="24" t="s">
        <v>217</v>
      </c>
      <c r="P12386" s="22" t="s">
        <v>506</v>
      </c>
      <c r="Q12386" s="24" t="s">
        <v>507</v>
      </c>
      <c r="R12386" s="24" t="s">
        <v>1614</v>
      </c>
      <c r="S12386" s="24" t="s">
        <v>27549</v>
      </c>
      <c r="T12386" s="23">
        <v>0</v>
      </c>
      <c r="U12386" s="23">
        <v>-880</v>
      </c>
      <c r="V12386" s="22">
        <v>2021</v>
      </c>
    </row>
    <row r="12387" spans="1:22" ht="39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13</v>
      </c>
      <c r="E12387" s="22" t="s">
        <v>27522</v>
      </c>
      <c r="F12387" s="24" t="s">
        <v>20072</v>
      </c>
      <c r="G12387" s="24" t="s">
        <v>14150</v>
      </c>
      <c r="H12387" s="24">
        <v>61012</v>
      </c>
      <c r="I12387" s="24" t="s">
        <v>51</v>
      </c>
      <c r="J12387" s="24" t="s">
        <v>27541</v>
      </c>
      <c r="K12387" s="24" t="s">
        <v>752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2" t="s">
        <v>510</v>
      </c>
      <c r="Q12387" s="24" t="s">
        <v>511</v>
      </c>
      <c r="R12387" s="24" t="s">
        <v>511</v>
      </c>
      <c r="S12387" s="24" t="s">
        <v>27549</v>
      </c>
      <c r="T12387" s="23">
        <v>16069</v>
      </c>
      <c r="U12387" s="23">
        <v>1817</v>
      </c>
      <c r="V12387" s="22">
        <v>2021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13</v>
      </c>
      <c r="E12388" s="22" t="s">
        <v>27522</v>
      </c>
      <c r="F12388" s="24" t="s">
        <v>20074</v>
      </c>
      <c r="G12388" s="24" t="s">
        <v>14150</v>
      </c>
      <c r="H12388" s="24">
        <v>61012</v>
      </c>
      <c r="I12388" s="24" t="s">
        <v>51</v>
      </c>
      <c r="J12388" s="24" t="s">
        <v>27541</v>
      </c>
      <c r="K12388" s="24" t="s">
        <v>7520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2" t="s">
        <v>510</v>
      </c>
      <c r="Q12388" s="24" t="s">
        <v>511</v>
      </c>
      <c r="R12388" s="24" t="s">
        <v>511</v>
      </c>
      <c r="S12388" s="24" t="s">
        <v>27549</v>
      </c>
      <c r="T12388" s="23">
        <v>15831</v>
      </c>
      <c r="U12388" s="23">
        <v>1790</v>
      </c>
      <c r="V12388" s="22">
        <v>2021</v>
      </c>
    </row>
    <row r="12389" spans="1:22" ht="39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13</v>
      </c>
      <c r="E12389" s="22" t="s">
        <v>27522</v>
      </c>
      <c r="F12389" s="24" t="s">
        <v>20076</v>
      </c>
      <c r="G12389" s="24" t="s">
        <v>14150</v>
      </c>
      <c r="H12389" s="24">
        <v>61012</v>
      </c>
      <c r="I12389" s="24" t="s">
        <v>51</v>
      </c>
      <c r="J12389" s="24" t="s">
        <v>27541</v>
      </c>
      <c r="K12389" s="24" t="s">
        <v>7520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2" t="s">
        <v>510</v>
      </c>
      <c r="Q12389" s="24" t="s">
        <v>511</v>
      </c>
      <c r="R12389" s="24" t="s">
        <v>511</v>
      </c>
      <c r="S12389" s="24" t="s">
        <v>27549</v>
      </c>
      <c r="T12389" s="23">
        <v>89359</v>
      </c>
      <c r="U12389" s="23">
        <v>10104</v>
      </c>
      <c r="V12389" s="22">
        <v>2021</v>
      </c>
    </row>
    <row r="12390" spans="1:22" ht="51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13</v>
      </c>
      <c r="E12390" s="22" t="s">
        <v>27522</v>
      </c>
      <c r="F12390" s="24" t="s">
        <v>20077</v>
      </c>
      <c r="G12390" s="24" t="s">
        <v>14150</v>
      </c>
      <c r="H12390" s="24">
        <v>61012</v>
      </c>
      <c r="I12390" s="24" t="s">
        <v>51</v>
      </c>
      <c r="J12390" s="24" t="s">
        <v>27541</v>
      </c>
      <c r="K12390" s="24" t="s">
        <v>7520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2" t="s">
        <v>510</v>
      </c>
      <c r="Q12390" s="24" t="s">
        <v>511</v>
      </c>
      <c r="R12390" s="24" t="s">
        <v>511</v>
      </c>
      <c r="S12390" s="24" t="s">
        <v>27549</v>
      </c>
      <c r="T12390" s="23">
        <v>18820</v>
      </c>
      <c r="U12390" s="23">
        <v>2128</v>
      </c>
      <c r="V12390" s="22">
        <v>2021</v>
      </c>
    </row>
    <row r="12391" spans="1:22" ht="26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13</v>
      </c>
      <c r="E12391" s="22" t="s">
        <v>27522</v>
      </c>
      <c r="F12391" s="24" t="s">
        <v>20080</v>
      </c>
      <c r="G12391" s="24" t="s">
        <v>20079</v>
      </c>
      <c r="H12391" s="24">
        <v>60731</v>
      </c>
      <c r="I12391" s="24" t="s">
        <v>90</v>
      </c>
      <c r="J12391" s="24" t="s">
        <v>27535</v>
      </c>
      <c r="K12391" s="24" t="s">
        <v>7520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2" t="s">
        <v>510</v>
      </c>
      <c r="Q12391" s="24" t="s">
        <v>511</v>
      </c>
      <c r="R12391" s="24" t="s">
        <v>511</v>
      </c>
      <c r="S12391" s="24" t="s">
        <v>27581</v>
      </c>
      <c r="T12391" s="23">
        <v>69983</v>
      </c>
      <c r="U12391" s="23">
        <v>7913</v>
      </c>
      <c r="V12391" s="22">
        <v>2021</v>
      </c>
    </row>
    <row r="12392" spans="1:22" ht="26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13</v>
      </c>
      <c r="E12392" s="22" t="s">
        <v>27522</v>
      </c>
      <c r="F12392" s="24" t="s">
        <v>20083</v>
      </c>
      <c r="G12392" s="24" t="s">
        <v>20082</v>
      </c>
      <c r="H12392" s="24">
        <v>60732</v>
      </c>
      <c r="I12392" s="24" t="s">
        <v>90</v>
      </c>
      <c r="J12392" s="24" t="s">
        <v>27535</v>
      </c>
      <c r="K12392" s="24" t="s">
        <v>7520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2" t="s">
        <v>510</v>
      </c>
      <c r="Q12392" s="24" t="s">
        <v>511</v>
      </c>
      <c r="R12392" s="24" t="s">
        <v>511</v>
      </c>
      <c r="S12392" s="24" t="s">
        <v>27581</v>
      </c>
      <c r="T12392" s="23">
        <v>68851</v>
      </c>
      <c r="U12392" s="23">
        <v>7785</v>
      </c>
      <c r="V12392" s="22">
        <v>2021</v>
      </c>
    </row>
    <row r="12393" spans="1:22" ht="26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13</v>
      </c>
      <c r="E12393" s="22" t="s">
        <v>27522</v>
      </c>
      <c r="F12393" s="24" t="s">
        <v>20086</v>
      </c>
      <c r="G12393" s="24" t="s">
        <v>20085</v>
      </c>
      <c r="H12393" s="24">
        <v>60733</v>
      </c>
      <c r="I12393" s="24" t="s">
        <v>90</v>
      </c>
      <c r="J12393" s="24" t="s">
        <v>27535</v>
      </c>
      <c r="K12393" s="24" t="s">
        <v>7520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2" t="s">
        <v>510</v>
      </c>
      <c r="Q12393" s="24" t="s">
        <v>511</v>
      </c>
      <c r="R12393" s="24" t="s">
        <v>511</v>
      </c>
      <c r="S12393" s="24" t="s">
        <v>27581</v>
      </c>
      <c r="T12393" s="23">
        <v>68549</v>
      </c>
      <c r="U12393" s="23">
        <v>7751</v>
      </c>
      <c r="V12393" s="22">
        <v>2021</v>
      </c>
    </row>
    <row r="12394" spans="1:22" ht="51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13</v>
      </c>
      <c r="E12394" s="22" t="s">
        <v>27522</v>
      </c>
      <c r="F12394" s="24" t="s">
        <v>20089</v>
      </c>
      <c r="G12394" s="24" t="s">
        <v>20088</v>
      </c>
      <c r="H12394" s="24">
        <v>60734</v>
      </c>
      <c r="I12394" s="24" t="s">
        <v>92</v>
      </c>
      <c r="J12394" s="24" t="s">
        <v>2971</v>
      </c>
      <c r="K12394" s="24" t="s">
        <v>27567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2" t="s">
        <v>510</v>
      </c>
      <c r="Q12394" s="24" t="s">
        <v>511</v>
      </c>
      <c r="R12394" s="24" t="s">
        <v>511</v>
      </c>
      <c r="S12394" s="24" t="s">
        <v>27548</v>
      </c>
      <c r="T12394" s="23">
        <v>76350</v>
      </c>
      <c r="U12394" s="23">
        <v>8633</v>
      </c>
      <c r="V12394" s="22">
        <v>2021</v>
      </c>
    </row>
    <row r="12395" spans="1:22" ht="51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13</v>
      </c>
      <c r="E12395" s="22" t="s">
        <v>27522</v>
      </c>
      <c r="F12395" s="24" t="s">
        <v>20092</v>
      </c>
      <c r="G12395" s="24" t="s">
        <v>20091</v>
      </c>
      <c r="H12395" s="24">
        <v>27316</v>
      </c>
      <c r="I12395" s="24" t="s">
        <v>92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1</v>
      </c>
      <c r="O12395" s="24" t="s">
        <v>217</v>
      </c>
      <c r="P12395" s="22" t="s">
        <v>510</v>
      </c>
      <c r="Q12395" s="24" t="s">
        <v>511</v>
      </c>
      <c r="R12395" s="24" t="s">
        <v>511</v>
      </c>
      <c r="S12395" s="24" t="s">
        <v>27548</v>
      </c>
      <c r="T12395" s="23">
        <v>10930</v>
      </c>
      <c r="U12395" s="23">
        <v>1236</v>
      </c>
      <c r="V12395" s="22">
        <v>2021</v>
      </c>
    </row>
    <row r="12396" spans="1:22" ht="51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13</v>
      </c>
      <c r="E12396" s="22" t="s">
        <v>27522</v>
      </c>
      <c r="F12396" s="24" t="s">
        <v>20094</v>
      </c>
      <c r="G12396" s="24" t="s">
        <v>13393</v>
      </c>
      <c r="H12396" s="24">
        <v>63026</v>
      </c>
      <c r="I12396" s="24" t="s">
        <v>91</v>
      </c>
      <c r="J12396" s="24" t="s">
        <v>27530</v>
      </c>
      <c r="K12396" s="24" t="s">
        <v>27568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2" t="s">
        <v>510</v>
      </c>
      <c r="Q12396" s="24" t="s">
        <v>511</v>
      </c>
      <c r="R12396" s="24" t="s">
        <v>511</v>
      </c>
      <c r="S12396" s="24" t="s">
        <v>1587</v>
      </c>
      <c r="T12396" s="23">
        <v>45795</v>
      </c>
      <c r="U12396" s="23">
        <v>5178</v>
      </c>
      <c r="V12396" s="22">
        <v>2021</v>
      </c>
    </row>
    <row r="12397" spans="1:22" ht="51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13</v>
      </c>
      <c r="E12397" s="22" t="s">
        <v>27522</v>
      </c>
      <c r="F12397" s="24" t="s">
        <v>20096</v>
      </c>
      <c r="G12397" s="24" t="s">
        <v>13393</v>
      </c>
      <c r="H12397" s="24">
        <v>63026</v>
      </c>
      <c r="I12397" s="24" t="s">
        <v>73</v>
      </c>
      <c r="J12397" s="24" t="s">
        <v>27530</v>
      </c>
      <c r="K12397" s="24" t="s">
        <v>27570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2" t="s">
        <v>510</v>
      </c>
      <c r="Q12397" s="24" t="s">
        <v>511</v>
      </c>
      <c r="R12397" s="24" t="s">
        <v>511</v>
      </c>
      <c r="S12397" s="24" t="s">
        <v>27554</v>
      </c>
      <c r="T12397" s="23">
        <v>57548</v>
      </c>
      <c r="U12397" s="23">
        <v>6507</v>
      </c>
      <c r="V12397" s="22">
        <v>2021</v>
      </c>
    </row>
    <row r="12398" spans="1:22" ht="51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13</v>
      </c>
      <c r="E12398" s="22" t="s">
        <v>27522</v>
      </c>
      <c r="F12398" s="24" t="s">
        <v>20098</v>
      </c>
      <c r="G12398" s="24" t="s">
        <v>13393</v>
      </c>
      <c r="H12398" s="24">
        <v>63026</v>
      </c>
      <c r="I12398" s="24" t="s">
        <v>73</v>
      </c>
      <c r="J12398" s="24" t="s">
        <v>27530</v>
      </c>
      <c r="K12398" s="24" t="s">
        <v>27570</v>
      </c>
      <c r="L12398" s="24" t="s">
        <v>210</v>
      </c>
      <c r="M12398" s="22">
        <v>22</v>
      </c>
      <c r="N12398" s="22">
        <v>2</v>
      </c>
      <c r="O12398" s="24" t="s">
        <v>27524</v>
      </c>
      <c r="P12398" s="22" t="s">
        <v>510</v>
      </c>
      <c r="Q12398" s="24" t="s">
        <v>511</v>
      </c>
      <c r="R12398" s="24" t="s">
        <v>511</v>
      </c>
      <c r="S12398" s="24" t="s">
        <v>27554</v>
      </c>
      <c r="T12398" s="23">
        <v>68787</v>
      </c>
      <c r="U12398" s="23">
        <v>7778</v>
      </c>
      <c r="V12398" s="22">
        <v>2021</v>
      </c>
    </row>
    <row r="12399" spans="1:22" ht="51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13</v>
      </c>
      <c r="E12399" s="22" t="s">
        <v>27522</v>
      </c>
      <c r="F12399" s="24" t="s">
        <v>20100</v>
      </c>
      <c r="G12399" s="24" t="s">
        <v>13393</v>
      </c>
      <c r="H12399" s="24">
        <v>63026</v>
      </c>
      <c r="I12399" s="24" t="s">
        <v>73</v>
      </c>
      <c r="J12399" s="24" t="s">
        <v>27530</v>
      </c>
      <c r="K12399" s="24" t="s">
        <v>27570</v>
      </c>
      <c r="L12399" s="24" t="s">
        <v>210</v>
      </c>
      <c r="M12399" s="22">
        <v>22</v>
      </c>
      <c r="N12399" s="22">
        <v>2</v>
      </c>
      <c r="O12399" s="24" t="s">
        <v>27524</v>
      </c>
      <c r="P12399" s="22" t="s">
        <v>510</v>
      </c>
      <c r="Q12399" s="24" t="s">
        <v>511</v>
      </c>
      <c r="R12399" s="24" t="s">
        <v>511</v>
      </c>
      <c r="S12399" s="24" t="s">
        <v>27553</v>
      </c>
      <c r="T12399" s="23">
        <v>71662</v>
      </c>
      <c r="U12399" s="23">
        <v>8103</v>
      </c>
      <c r="V12399" s="22">
        <v>2021</v>
      </c>
    </row>
    <row r="12400" spans="1:22" ht="51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13</v>
      </c>
      <c r="E12400" s="22" t="s">
        <v>27522</v>
      </c>
      <c r="F12400" s="24" t="s">
        <v>20102</v>
      </c>
      <c r="G12400" s="24" t="s">
        <v>13393</v>
      </c>
      <c r="H12400" s="24">
        <v>63026</v>
      </c>
      <c r="I12400" s="24" t="s">
        <v>73</v>
      </c>
      <c r="J12400" s="24" t="s">
        <v>27530</v>
      </c>
      <c r="K12400" s="24" t="s">
        <v>27570</v>
      </c>
      <c r="L12400" s="24" t="s">
        <v>210</v>
      </c>
      <c r="M12400" s="22">
        <v>22</v>
      </c>
      <c r="N12400" s="22">
        <v>2</v>
      </c>
      <c r="O12400" s="24" t="s">
        <v>27524</v>
      </c>
      <c r="P12400" s="22" t="s">
        <v>510</v>
      </c>
      <c r="Q12400" s="24" t="s">
        <v>511</v>
      </c>
      <c r="R12400" s="24" t="s">
        <v>511</v>
      </c>
      <c r="S12400" s="24" t="s">
        <v>1587</v>
      </c>
      <c r="T12400" s="23">
        <v>44873</v>
      </c>
      <c r="U12400" s="23">
        <v>5074</v>
      </c>
      <c r="V12400" s="22">
        <v>2021</v>
      </c>
    </row>
    <row r="12401" spans="1:22" ht="77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13</v>
      </c>
      <c r="E12401" s="22" t="s">
        <v>27522</v>
      </c>
      <c r="F12401" s="24" t="s">
        <v>20103</v>
      </c>
      <c r="G12401" s="24" t="s">
        <v>11731</v>
      </c>
      <c r="H12401" s="24">
        <v>60025</v>
      </c>
      <c r="I12401" s="24" t="s">
        <v>73</v>
      </c>
      <c r="J12401" s="24" t="s">
        <v>27530</v>
      </c>
      <c r="K12401" s="24" t="s">
        <v>27570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2" t="s">
        <v>510</v>
      </c>
      <c r="Q12401" s="24" t="s">
        <v>511</v>
      </c>
      <c r="R12401" s="24" t="s">
        <v>511</v>
      </c>
      <c r="S12401" s="24" t="s">
        <v>1587</v>
      </c>
      <c r="T12401" s="23">
        <v>93030</v>
      </c>
      <c r="U12401" s="23">
        <v>10519</v>
      </c>
      <c r="V12401" s="22">
        <v>2021</v>
      </c>
    </row>
    <row r="12402" spans="1:22" ht="51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13</v>
      </c>
      <c r="E12402" s="22" t="s">
        <v>27522</v>
      </c>
      <c r="F12402" s="24" t="s">
        <v>20105</v>
      </c>
      <c r="G12402" s="24" t="s">
        <v>16415</v>
      </c>
      <c r="H12402" s="24">
        <v>58822</v>
      </c>
      <c r="I12402" s="24" t="s">
        <v>70</v>
      </c>
      <c r="J12402" s="24" t="s">
        <v>27526</v>
      </c>
      <c r="K12402" s="24" t="s">
        <v>2757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2" t="s">
        <v>510</v>
      </c>
      <c r="Q12402" s="24" t="s">
        <v>511</v>
      </c>
      <c r="R12402" s="24" t="s">
        <v>511</v>
      </c>
      <c r="S12402" s="24" t="s">
        <v>610</v>
      </c>
      <c r="T12402" s="23">
        <v>36188</v>
      </c>
      <c r="U12402" s="23">
        <v>4092</v>
      </c>
      <c r="V12402" s="22">
        <v>2021</v>
      </c>
    </row>
    <row r="12403" spans="1:22" ht="51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13</v>
      </c>
      <c r="E12403" s="22" t="s">
        <v>27522</v>
      </c>
      <c r="F12403" s="24" t="s">
        <v>20109</v>
      </c>
      <c r="G12403" s="24" t="s">
        <v>20108</v>
      </c>
      <c r="H12403" s="24">
        <v>60904</v>
      </c>
      <c r="I12403" s="24" t="s">
        <v>69</v>
      </c>
      <c r="J12403" s="24" t="s">
        <v>27526</v>
      </c>
      <c r="K12403" s="24" t="s">
        <v>27569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2" t="s">
        <v>510</v>
      </c>
      <c r="Q12403" s="24" t="s">
        <v>511</v>
      </c>
      <c r="R12403" s="24" t="s">
        <v>511</v>
      </c>
      <c r="S12403" s="24" t="s">
        <v>2899</v>
      </c>
      <c r="T12403" s="23">
        <v>46925</v>
      </c>
      <c r="U12403" s="23">
        <v>5306</v>
      </c>
      <c r="V12403" s="22">
        <v>2021</v>
      </c>
    </row>
    <row r="12404" spans="1:22" ht="51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13</v>
      </c>
      <c r="E12404" s="22" t="s">
        <v>27522</v>
      </c>
      <c r="F12404" s="24" t="s">
        <v>20111</v>
      </c>
      <c r="G12404" s="24" t="s">
        <v>20005</v>
      </c>
      <c r="H12404" s="24">
        <v>62759</v>
      </c>
      <c r="I12404" s="24" t="s">
        <v>69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2" t="s">
        <v>510</v>
      </c>
      <c r="Q12404" s="24" t="s">
        <v>511</v>
      </c>
      <c r="R12404" s="24" t="s">
        <v>511</v>
      </c>
      <c r="S12404" s="24" t="s">
        <v>2899</v>
      </c>
      <c r="T12404" s="23">
        <v>63536</v>
      </c>
      <c r="U12404" s="23">
        <v>7184</v>
      </c>
      <c r="V12404" s="22">
        <v>2021</v>
      </c>
    </row>
    <row r="12405" spans="1:22" ht="51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13</v>
      </c>
      <c r="E12405" s="22" t="s">
        <v>27522</v>
      </c>
      <c r="F12405" s="24" t="s">
        <v>20116</v>
      </c>
      <c r="G12405" s="24" t="s">
        <v>15799</v>
      </c>
      <c r="H12405" s="24">
        <v>61060</v>
      </c>
      <c r="I12405" s="24" t="s">
        <v>69</v>
      </c>
      <c r="J12405" s="24" t="s">
        <v>27526</v>
      </c>
      <c r="K12405" s="24" t="s">
        <v>27569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2" t="s">
        <v>510</v>
      </c>
      <c r="Q12405" s="24" t="s">
        <v>511</v>
      </c>
      <c r="R12405" s="24" t="s">
        <v>511</v>
      </c>
      <c r="S12405" s="24" t="s">
        <v>2899</v>
      </c>
      <c r="T12405" s="23">
        <v>29883</v>
      </c>
      <c r="U12405" s="23">
        <v>3379</v>
      </c>
      <c r="V12405" s="22">
        <v>2021</v>
      </c>
    </row>
    <row r="12406" spans="1:22" ht="64.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13</v>
      </c>
      <c r="E12406" s="22" t="s">
        <v>27522</v>
      </c>
      <c r="F12406" s="24" t="s">
        <v>20118</v>
      </c>
      <c r="G12406" s="24" t="s">
        <v>15799</v>
      </c>
      <c r="H12406" s="24">
        <v>61060</v>
      </c>
      <c r="I12406" s="24" t="s">
        <v>69</v>
      </c>
      <c r="J12406" s="24" t="s">
        <v>27526</v>
      </c>
      <c r="K12406" s="24" t="s">
        <v>27569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2" t="s">
        <v>510</v>
      </c>
      <c r="Q12406" s="24" t="s">
        <v>511</v>
      </c>
      <c r="R12406" s="24" t="s">
        <v>511</v>
      </c>
      <c r="S12406" s="24" t="s">
        <v>2899</v>
      </c>
      <c r="T12406" s="23">
        <v>43591</v>
      </c>
      <c r="U12406" s="23">
        <v>4929</v>
      </c>
      <c r="V12406" s="22">
        <v>2021</v>
      </c>
    </row>
    <row r="12407" spans="1:22" ht="51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13</v>
      </c>
      <c r="E12407" s="22" t="s">
        <v>27522</v>
      </c>
      <c r="F12407" s="24" t="s">
        <v>20120</v>
      </c>
      <c r="G12407" s="24" t="s">
        <v>20005</v>
      </c>
      <c r="H12407" s="24">
        <v>62759</v>
      </c>
      <c r="I12407" s="24" t="s">
        <v>69</v>
      </c>
      <c r="J12407" s="24" t="s">
        <v>27526</v>
      </c>
      <c r="K12407" s="24" t="s">
        <v>27569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2" t="s">
        <v>510</v>
      </c>
      <c r="Q12407" s="24" t="s">
        <v>511</v>
      </c>
      <c r="R12407" s="24" t="s">
        <v>511</v>
      </c>
      <c r="S12407" s="24" t="s">
        <v>2899</v>
      </c>
      <c r="T12407" s="23">
        <v>86494</v>
      </c>
      <c r="U12407" s="23">
        <v>9780</v>
      </c>
      <c r="V12407" s="22">
        <v>2021</v>
      </c>
    </row>
    <row r="12408" spans="1:22" ht="26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13</v>
      </c>
      <c r="E12408" s="22" t="s">
        <v>27522</v>
      </c>
      <c r="F12408" s="24" t="s">
        <v>20126</v>
      </c>
      <c r="G12408" s="24" t="s">
        <v>2853</v>
      </c>
      <c r="H12408" s="24">
        <v>14232</v>
      </c>
      <c r="I12408" s="24" t="s">
        <v>87</v>
      </c>
      <c r="J12408" s="24" t="s">
        <v>27526</v>
      </c>
      <c r="K12408" s="24" t="s">
        <v>27569</v>
      </c>
      <c r="L12408" s="24" t="s">
        <v>210</v>
      </c>
      <c r="M12408" s="22">
        <v>22</v>
      </c>
      <c r="N12408" s="22">
        <v>1</v>
      </c>
      <c r="O12408" s="24" t="s">
        <v>217</v>
      </c>
      <c r="P12408" s="22" t="s">
        <v>266</v>
      </c>
      <c r="Q12408" s="24" t="s">
        <v>242</v>
      </c>
      <c r="R12408" s="24" t="s">
        <v>242</v>
      </c>
      <c r="S12408" s="24" t="s">
        <v>2899</v>
      </c>
      <c r="T12408" s="23">
        <v>2802831</v>
      </c>
      <c r="U12408" s="23">
        <v>271388</v>
      </c>
      <c r="V12408" s="22">
        <v>2021</v>
      </c>
    </row>
    <row r="12409" spans="1:22" ht="64.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13</v>
      </c>
      <c r="E12409" s="22" t="s">
        <v>27522</v>
      </c>
      <c r="F12409" s="24" t="s">
        <v>20127</v>
      </c>
      <c r="G12409" s="24" t="s">
        <v>7322</v>
      </c>
      <c r="H12409" s="24">
        <v>55858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2" t="s">
        <v>209</v>
      </c>
      <c r="Q12409" s="24" t="s">
        <v>478</v>
      </c>
      <c r="R12409" s="24" t="s">
        <v>27543</v>
      </c>
      <c r="S12409" s="24" t="s">
        <v>1587</v>
      </c>
      <c r="T12409" s="23">
        <v>318880</v>
      </c>
      <c r="U12409" s="23">
        <v>26810</v>
      </c>
      <c r="V12409" s="22">
        <v>2021</v>
      </c>
    </row>
    <row r="12410" spans="1:22" ht="39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13</v>
      </c>
      <c r="E12410" s="22" t="s">
        <v>27522</v>
      </c>
      <c r="F12410" s="24" t="s">
        <v>20131</v>
      </c>
      <c r="G12410" s="24" t="s">
        <v>14513</v>
      </c>
      <c r="H12410" s="24">
        <v>60947</v>
      </c>
      <c r="I12410" s="24" t="s">
        <v>51</v>
      </c>
      <c r="J12410" s="24" t="s">
        <v>27541</v>
      </c>
      <c r="K12410" s="24" t="s">
        <v>752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2" t="s">
        <v>510</v>
      </c>
      <c r="Q12410" s="24" t="s">
        <v>511</v>
      </c>
      <c r="R12410" s="24" t="s">
        <v>511</v>
      </c>
      <c r="S12410" s="24" t="s">
        <v>27555</v>
      </c>
      <c r="T12410" s="23">
        <v>66729</v>
      </c>
      <c r="U12410" s="23">
        <v>7545</v>
      </c>
      <c r="V12410" s="22">
        <v>2021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13</v>
      </c>
      <c r="E12411" s="22" t="s">
        <v>27522</v>
      </c>
      <c r="F12411" s="24" t="s">
        <v>20132</v>
      </c>
      <c r="G12411" s="24" t="s">
        <v>14235</v>
      </c>
      <c r="H12411" s="24">
        <v>57128</v>
      </c>
      <c r="I12411" s="24" t="s">
        <v>51</v>
      </c>
      <c r="J12411" s="24" t="s">
        <v>27541</v>
      </c>
      <c r="K12411" s="24" t="s">
        <v>752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2" t="s">
        <v>8764</v>
      </c>
      <c r="Q12411" s="24" t="s">
        <v>242</v>
      </c>
      <c r="R12411" s="24" t="s">
        <v>242</v>
      </c>
      <c r="S12411" s="24" t="s">
        <v>27549</v>
      </c>
      <c r="T12411" s="23">
        <v>63303</v>
      </c>
      <c r="U12411" s="23">
        <v>8349</v>
      </c>
      <c r="V12411" s="22">
        <v>2021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13</v>
      </c>
      <c r="E12412" s="22" t="s">
        <v>27522</v>
      </c>
      <c r="F12412" s="24" t="s">
        <v>20134</v>
      </c>
      <c r="G12412" s="24" t="s">
        <v>14235</v>
      </c>
      <c r="H12412" s="24">
        <v>57128</v>
      </c>
      <c r="I12412" s="24" t="s">
        <v>51</v>
      </c>
      <c r="J12412" s="24" t="s">
        <v>27541</v>
      </c>
      <c r="K12412" s="24" t="s">
        <v>752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2" t="s">
        <v>8764</v>
      </c>
      <c r="Q12412" s="24" t="s">
        <v>242</v>
      </c>
      <c r="R12412" s="24" t="s">
        <v>242</v>
      </c>
      <c r="S12412" s="24" t="s">
        <v>27549</v>
      </c>
      <c r="T12412" s="23">
        <v>62522</v>
      </c>
      <c r="U12412" s="23">
        <v>8688</v>
      </c>
      <c r="V12412" s="22">
        <v>2021</v>
      </c>
    </row>
    <row r="12413" spans="1:22" ht="51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13</v>
      </c>
      <c r="E12413" s="22" t="s">
        <v>27522</v>
      </c>
      <c r="F12413" s="24" t="s">
        <v>20136</v>
      </c>
      <c r="G12413" s="24" t="s">
        <v>10655</v>
      </c>
      <c r="H12413" s="24">
        <v>56769</v>
      </c>
      <c r="I12413" s="24" t="s">
        <v>72</v>
      </c>
      <c r="J12413" s="24" t="s">
        <v>27535</v>
      </c>
      <c r="K12413" s="24" t="s">
        <v>752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2" t="s">
        <v>227</v>
      </c>
      <c r="Q12413" s="24" t="s">
        <v>228</v>
      </c>
      <c r="R12413" s="24" t="s">
        <v>228</v>
      </c>
      <c r="S12413" s="24" t="s">
        <v>27579</v>
      </c>
      <c r="T12413" s="23">
        <v>697509</v>
      </c>
      <c r="U12413" s="23">
        <v>78868</v>
      </c>
      <c r="V12413" s="22">
        <v>2021</v>
      </c>
    </row>
    <row r="12414" spans="1:22" ht="51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13</v>
      </c>
      <c r="E12414" s="22" t="s">
        <v>27522</v>
      </c>
      <c r="F12414" s="24" t="s">
        <v>20139</v>
      </c>
      <c r="G12414" s="24" t="s">
        <v>16124</v>
      </c>
      <c r="H12414" s="24">
        <v>60865</v>
      </c>
      <c r="I12414" s="24" t="s">
        <v>73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2" t="s">
        <v>510</v>
      </c>
      <c r="Q12414" s="24" t="s">
        <v>511</v>
      </c>
      <c r="R12414" s="24" t="s">
        <v>511</v>
      </c>
      <c r="S12414" s="24" t="s">
        <v>27554</v>
      </c>
      <c r="T12414" s="23">
        <v>83018</v>
      </c>
      <c r="U12414" s="23">
        <v>9387</v>
      </c>
      <c r="V12414" s="22">
        <v>2021</v>
      </c>
    </row>
    <row r="12415" spans="1:22" ht="51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13</v>
      </c>
      <c r="E12415" s="22" t="s">
        <v>27522</v>
      </c>
      <c r="F12415" s="24" t="s">
        <v>20141</v>
      </c>
      <c r="G12415" s="24" t="s">
        <v>16124</v>
      </c>
      <c r="H12415" s="24">
        <v>60865</v>
      </c>
      <c r="I12415" s="24" t="s">
        <v>73</v>
      </c>
      <c r="J12415" s="24" t="s">
        <v>27530</v>
      </c>
      <c r="K12415" s="24" t="s">
        <v>27570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2" t="s">
        <v>510</v>
      </c>
      <c r="Q12415" s="24" t="s">
        <v>511</v>
      </c>
      <c r="R12415" s="24" t="s">
        <v>511</v>
      </c>
      <c r="S12415" s="24" t="s">
        <v>27554</v>
      </c>
      <c r="T12415" s="23">
        <v>83851</v>
      </c>
      <c r="U12415" s="23">
        <v>9481</v>
      </c>
      <c r="V12415" s="22">
        <v>2021</v>
      </c>
    </row>
    <row r="12416" spans="1:22" ht="51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13</v>
      </c>
      <c r="E12416" s="22" t="s">
        <v>27522</v>
      </c>
      <c r="F12416" s="24" t="s">
        <v>20143</v>
      </c>
      <c r="G12416" s="24" t="s">
        <v>16124</v>
      </c>
      <c r="H12416" s="24">
        <v>60865</v>
      </c>
      <c r="I12416" s="24" t="s">
        <v>73</v>
      </c>
      <c r="J12416" s="24" t="s">
        <v>27530</v>
      </c>
      <c r="K12416" s="24" t="s">
        <v>27570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2" t="s">
        <v>510</v>
      </c>
      <c r="Q12416" s="24" t="s">
        <v>511</v>
      </c>
      <c r="R12416" s="24" t="s">
        <v>511</v>
      </c>
      <c r="S12416" s="24" t="s">
        <v>27554</v>
      </c>
      <c r="T12416" s="23">
        <v>82514</v>
      </c>
      <c r="U12416" s="23">
        <v>9330</v>
      </c>
      <c r="V12416" s="22">
        <v>2021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13</v>
      </c>
      <c r="E12417" s="22" t="s">
        <v>27522</v>
      </c>
      <c r="F12417" s="24" t="s">
        <v>20146</v>
      </c>
      <c r="G12417" s="24" t="s">
        <v>20145</v>
      </c>
      <c r="H12417" s="24">
        <v>60777</v>
      </c>
      <c r="I12417" s="24" t="s">
        <v>73</v>
      </c>
      <c r="J12417" s="24" t="s">
        <v>27530</v>
      </c>
      <c r="K12417" s="24" t="s">
        <v>27570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2" t="s">
        <v>510</v>
      </c>
      <c r="Q12417" s="24" t="s">
        <v>511</v>
      </c>
      <c r="R12417" s="24" t="s">
        <v>511</v>
      </c>
      <c r="S12417" s="24" t="s">
        <v>27554</v>
      </c>
      <c r="T12417" s="23">
        <v>0</v>
      </c>
      <c r="U12417" s="23">
        <v>0</v>
      </c>
      <c r="V12417" s="22">
        <v>2021</v>
      </c>
    </row>
    <row r="12418" spans="1:22" ht="51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13</v>
      </c>
      <c r="E12418" s="22" t="s">
        <v>27522</v>
      </c>
      <c r="F12418" s="24" t="s">
        <v>20149</v>
      </c>
      <c r="G12418" s="24" t="s">
        <v>20148</v>
      </c>
      <c r="H12418" s="24">
        <v>60719</v>
      </c>
      <c r="I12418" s="24" t="s">
        <v>60</v>
      </c>
      <c r="J12418" s="24" t="s">
        <v>27525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2" t="s">
        <v>227</v>
      </c>
      <c r="Q12418" s="24" t="s">
        <v>228</v>
      </c>
      <c r="R12418" s="24" t="s">
        <v>228</v>
      </c>
      <c r="S12418" s="24" t="s">
        <v>2899</v>
      </c>
      <c r="T12418" s="23">
        <v>6132013</v>
      </c>
      <c r="U12418" s="23">
        <v>693353</v>
      </c>
      <c r="V12418" s="22">
        <v>2021</v>
      </c>
    </row>
    <row r="12419" spans="1:22" ht="64.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13</v>
      </c>
      <c r="E12419" s="22" t="s">
        <v>27522</v>
      </c>
      <c r="F12419" s="24" t="s">
        <v>20151</v>
      </c>
      <c r="G12419" s="24" t="s">
        <v>20150</v>
      </c>
      <c r="H12419" s="24">
        <v>60752</v>
      </c>
      <c r="I12419" s="24" t="s">
        <v>77</v>
      </c>
      <c r="J12419" s="24" t="s">
        <v>27528</v>
      </c>
      <c r="K12419" s="24" t="s">
        <v>27568</v>
      </c>
      <c r="L12419" s="24" t="s">
        <v>210</v>
      </c>
      <c r="M12419" s="22">
        <v>32511</v>
      </c>
      <c r="N12419" s="22">
        <v>6</v>
      </c>
      <c r="O12419" s="24" t="s">
        <v>27538</v>
      </c>
      <c r="P12419" s="22" t="s">
        <v>510</v>
      </c>
      <c r="Q12419" s="24" t="s">
        <v>511</v>
      </c>
      <c r="R12419" s="24" t="s">
        <v>511</v>
      </c>
      <c r="S12419" s="24" t="s">
        <v>1587</v>
      </c>
      <c r="T12419" s="23">
        <v>0</v>
      </c>
      <c r="U12419" s="23">
        <v>0</v>
      </c>
      <c r="V12419" s="22">
        <v>2021</v>
      </c>
    </row>
    <row r="12420" spans="1:22" ht="64.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13</v>
      </c>
      <c r="E12420" s="22" t="s">
        <v>27522</v>
      </c>
      <c r="F12420" s="24" t="s">
        <v>20154</v>
      </c>
      <c r="G12420" s="24" t="s">
        <v>20153</v>
      </c>
      <c r="H12420" s="24">
        <v>60792</v>
      </c>
      <c r="I12420" s="24" t="s">
        <v>65</v>
      </c>
      <c r="J12420" s="24" t="s">
        <v>2971</v>
      </c>
      <c r="K12420" s="24" t="s">
        <v>27567</v>
      </c>
      <c r="L12420" s="24" t="s">
        <v>210</v>
      </c>
      <c r="M12420" s="22">
        <v>22</v>
      </c>
      <c r="N12420" s="22">
        <v>2</v>
      </c>
      <c r="O12420" s="24" t="s">
        <v>27524</v>
      </c>
      <c r="P12420" s="22" t="s">
        <v>510</v>
      </c>
      <c r="Q12420" s="24" t="s">
        <v>511</v>
      </c>
      <c r="R12420" s="24" t="s">
        <v>511</v>
      </c>
      <c r="S12420" s="24" t="s">
        <v>27548</v>
      </c>
      <c r="T12420" s="23">
        <v>13867</v>
      </c>
      <c r="U12420" s="23">
        <v>1568</v>
      </c>
      <c r="V12420" s="22">
        <v>2021</v>
      </c>
    </row>
    <row r="12421" spans="1:22" ht="64.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13</v>
      </c>
      <c r="E12421" s="22" t="s">
        <v>27522</v>
      </c>
      <c r="F12421" s="24" t="s">
        <v>20156</v>
      </c>
      <c r="G12421" s="24" t="s">
        <v>20153</v>
      </c>
      <c r="H12421" s="24">
        <v>60792</v>
      </c>
      <c r="I12421" s="24" t="s">
        <v>65</v>
      </c>
      <c r="J12421" s="24" t="s">
        <v>2971</v>
      </c>
      <c r="K12421" s="24" t="s">
        <v>27567</v>
      </c>
      <c r="L12421" s="24" t="s">
        <v>210</v>
      </c>
      <c r="M12421" s="22">
        <v>22</v>
      </c>
      <c r="N12421" s="22">
        <v>2</v>
      </c>
      <c r="O12421" s="24" t="s">
        <v>27524</v>
      </c>
      <c r="P12421" s="22" t="s">
        <v>510</v>
      </c>
      <c r="Q12421" s="24" t="s">
        <v>511</v>
      </c>
      <c r="R12421" s="24" t="s">
        <v>511</v>
      </c>
      <c r="S12421" s="24" t="s">
        <v>27548</v>
      </c>
      <c r="T12421" s="23">
        <v>14708</v>
      </c>
      <c r="U12421" s="23">
        <v>1663</v>
      </c>
      <c r="V12421" s="22">
        <v>2021</v>
      </c>
    </row>
    <row r="12422" spans="1:22" ht="77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13</v>
      </c>
      <c r="E12422" s="22" t="s">
        <v>27522</v>
      </c>
      <c r="F12422" s="24" t="s">
        <v>20159</v>
      </c>
      <c r="G12422" s="24" t="s">
        <v>20158</v>
      </c>
      <c r="H12422" s="24">
        <v>61724</v>
      </c>
      <c r="I12422" s="24" t="s">
        <v>78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2" t="s">
        <v>510</v>
      </c>
      <c r="Q12422" s="24" t="s">
        <v>511</v>
      </c>
      <c r="R12422" s="24" t="s">
        <v>511</v>
      </c>
      <c r="S12422" s="24" t="s">
        <v>27583</v>
      </c>
      <c r="T12422" s="23">
        <v>46237</v>
      </c>
      <c r="U12422" s="23">
        <v>5228</v>
      </c>
      <c r="V12422" s="22">
        <v>2021</v>
      </c>
    </row>
    <row r="12423" spans="1:22" ht="51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13</v>
      </c>
      <c r="E12423" s="22" t="s">
        <v>27522</v>
      </c>
      <c r="F12423" s="24" t="s">
        <v>20161</v>
      </c>
      <c r="G12423" s="24" t="s">
        <v>369</v>
      </c>
      <c r="H12423" s="24">
        <v>60123</v>
      </c>
      <c r="I12423" s="24" t="s">
        <v>46</v>
      </c>
      <c r="J12423" s="24" t="s">
        <v>27545</v>
      </c>
      <c r="K12423" s="24" t="s">
        <v>210</v>
      </c>
      <c r="L12423" s="24" t="s">
        <v>210</v>
      </c>
      <c r="M12423" s="22">
        <v>22131</v>
      </c>
      <c r="N12423" s="22">
        <v>4</v>
      </c>
      <c r="O12423" s="24" t="s">
        <v>27532</v>
      </c>
      <c r="P12423" s="22" t="s">
        <v>235</v>
      </c>
      <c r="Q12423" s="24" t="s">
        <v>236</v>
      </c>
      <c r="R12423" s="24" t="s">
        <v>27547</v>
      </c>
      <c r="S12423" s="24" t="s">
        <v>588</v>
      </c>
      <c r="T12423" s="23">
        <v>778902</v>
      </c>
      <c r="U12423" s="23">
        <v>88071</v>
      </c>
      <c r="V12423" s="22">
        <v>2021</v>
      </c>
    </row>
    <row r="12424" spans="1:22" ht="64.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13</v>
      </c>
      <c r="E12424" s="22" t="s">
        <v>27522</v>
      </c>
      <c r="F12424" s="24" t="s">
        <v>20163</v>
      </c>
      <c r="G12424" s="24" t="s">
        <v>20162</v>
      </c>
      <c r="H12424" s="24">
        <v>60793</v>
      </c>
      <c r="I12424" s="24" t="s">
        <v>57</v>
      </c>
      <c r="J12424" s="24" t="s">
        <v>27545</v>
      </c>
      <c r="K12424" s="24" t="s">
        <v>21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2" t="s">
        <v>510</v>
      </c>
      <c r="Q12424" s="24" t="s">
        <v>511</v>
      </c>
      <c r="R12424" s="24" t="s">
        <v>511</v>
      </c>
      <c r="S12424" s="24" t="s">
        <v>27578</v>
      </c>
      <c r="T12424" s="23">
        <v>541438</v>
      </c>
      <c r="U12424" s="23">
        <v>61221</v>
      </c>
      <c r="V12424" s="22">
        <v>2021</v>
      </c>
    </row>
    <row r="12425" spans="1:22" ht="39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13</v>
      </c>
      <c r="E12425" s="22" t="s">
        <v>27522</v>
      </c>
      <c r="F12425" s="24" t="s">
        <v>20165</v>
      </c>
      <c r="G12425" s="24" t="s">
        <v>14677</v>
      </c>
      <c r="H12425" s="24">
        <v>57389</v>
      </c>
      <c r="I12425" s="24" t="s">
        <v>55</v>
      </c>
      <c r="J12425" s="24" t="s">
        <v>27530</v>
      </c>
      <c r="K12425" s="24" t="s">
        <v>27570</v>
      </c>
      <c r="L12425" s="24" t="s">
        <v>210</v>
      </c>
      <c r="M12425" s="22">
        <v>53</v>
      </c>
      <c r="N12425" s="22">
        <v>4</v>
      </c>
      <c r="O12425" s="24" t="s">
        <v>27532</v>
      </c>
      <c r="P12425" s="22" t="s">
        <v>510</v>
      </c>
      <c r="Q12425" s="24" t="s">
        <v>511</v>
      </c>
      <c r="R12425" s="24" t="s">
        <v>511</v>
      </c>
      <c r="S12425" s="24" t="s">
        <v>27580</v>
      </c>
      <c r="T12425" s="23">
        <v>14663</v>
      </c>
      <c r="U12425" s="23">
        <v>1658</v>
      </c>
      <c r="V12425" s="22">
        <v>2021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13</v>
      </c>
      <c r="E12426" s="22" t="s">
        <v>27522</v>
      </c>
      <c r="F12426" s="24" t="s">
        <v>20166</v>
      </c>
      <c r="G12426" s="24" t="s">
        <v>20166</v>
      </c>
      <c r="H12426" s="24">
        <v>60822</v>
      </c>
      <c r="I12426" s="24" t="s">
        <v>69</v>
      </c>
      <c r="J12426" s="24" t="s">
        <v>27526</v>
      </c>
      <c r="K12426" s="24" t="s">
        <v>27569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2" t="s">
        <v>510</v>
      </c>
      <c r="Q12426" s="24" t="s">
        <v>511</v>
      </c>
      <c r="R12426" s="24" t="s">
        <v>511</v>
      </c>
      <c r="S12426" s="24" t="s">
        <v>2899</v>
      </c>
      <c r="T12426" s="23">
        <v>44989</v>
      </c>
      <c r="U12426" s="23">
        <v>5087</v>
      </c>
      <c r="V12426" s="22">
        <v>2021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13</v>
      </c>
      <c r="E12427" s="22" t="s">
        <v>27522</v>
      </c>
      <c r="F12427" s="24" t="s">
        <v>20171</v>
      </c>
      <c r="G12427" s="24" t="s">
        <v>20171</v>
      </c>
      <c r="H12427" s="24">
        <v>60823</v>
      </c>
      <c r="I12427" s="24" t="s">
        <v>69</v>
      </c>
      <c r="J12427" s="24" t="s">
        <v>27526</v>
      </c>
      <c r="K12427" s="24" t="s">
        <v>27569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2" t="s">
        <v>510</v>
      </c>
      <c r="Q12427" s="24" t="s">
        <v>511</v>
      </c>
      <c r="R12427" s="24" t="s">
        <v>511</v>
      </c>
      <c r="S12427" s="24" t="s">
        <v>2899</v>
      </c>
      <c r="T12427" s="23">
        <v>26408</v>
      </c>
      <c r="U12427" s="23">
        <v>2986</v>
      </c>
      <c r="V12427" s="22">
        <v>2021</v>
      </c>
    </row>
    <row r="12428" spans="1:22" ht="39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13</v>
      </c>
      <c r="E12428" s="22" t="s">
        <v>27522</v>
      </c>
      <c r="F12428" s="24" t="s">
        <v>20174</v>
      </c>
      <c r="G12428" s="24" t="s">
        <v>20174</v>
      </c>
      <c r="H12428" s="24">
        <v>60824</v>
      </c>
      <c r="I12428" s="24" t="s">
        <v>69</v>
      </c>
      <c r="J12428" s="24" t="s">
        <v>27526</v>
      </c>
      <c r="K12428" s="24" t="s">
        <v>27569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2" t="s">
        <v>510</v>
      </c>
      <c r="Q12428" s="24" t="s">
        <v>511</v>
      </c>
      <c r="R12428" s="24" t="s">
        <v>511</v>
      </c>
      <c r="S12428" s="24" t="s">
        <v>2899</v>
      </c>
      <c r="T12428" s="23">
        <v>45326</v>
      </c>
      <c r="U12428" s="23">
        <v>5125</v>
      </c>
      <c r="V12428" s="22">
        <v>2021</v>
      </c>
    </row>
    <row r="12429" spans="1:22" ht="39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13</v>
      </c>
      <c r="E12429" s="22" t="s">
        <v>27522</v>
      </c>
      <c r="F12429" s="24" t="s">
        <v>20178</v>
      </c>
      <c r="G12429" s="24" t="s">
        <v>20178</v>
      </c>
      <c r="H12429" s="24">
        <v>60825</v>
      </c>
      <c r="I12429" s="24" t="s">
        <v>69</v>
      </c>
      <c r="J12429" s="24" t="s">
        <v>27526</v>
      </c>
      <c r="K12429" s="24" t="s">
        <v>27569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2" t="s">
        <v>510</v>
      </c>
      <c r="Q12429" s="24" t="s">
        <v>511</v>
      </c>
      <c r="R12429" s="24" t="s">
        <v>511</v>
      </c>
      <c r="S12429" s="24" t="s">
        <v>2899</v>
      </c>
      <c r="T12429" s="23">
        <v>75882</v>
      </c>
      <c r="U12429" s="23">
        <v>8580</v>
      </c>
      <c r="V12429" s="22">
        <v>2021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13</v>
      </c>
      <c r="E12430" s="22" t="s">
        <v>27522</v>
      </c>
      <c r="F12430" s="24" t="s">
        <v>20184</v>
      </c>
      <c r="G12430" s="24" t="s">
        <v>20184</v>
      </c>
      <c r="H12430" s="24">
        <v>60826</v>
      </c>
      <c r="I12430" s="24" t="s">
        <v>69</v>
      </c>
      <c r="J12430" s="24" t="s">
        <v>27526</v>
      </c>
      <c r="K12430" s="24" t="s">
        <v>27569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2" t="s">
        <v>510</v>
      </c>
      <c r="Q12430" s="24" t="s">
        <v>511</v>
      </c>
      <c r="R12430" s="24" t="s">
        <v>511</v>
      </c>
      <c r="S12430" s="24" t="s">
        <v>2899</v>
      </c>
      <c r="T12430" s="23">
        <v>76208</v>
      </c>
      <c r="U12430" s="23">
        <v>8617</v>
      </c>
      <c r="V12430" s="22">
        <v>2021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13</v>
      </c>
      <c r="E12431" s="22" t="s">
        <v>27522</v>
      </c>
      <c r="F12431" s="24" t="s">
        <v>20190</v>
      </c>
      <c r="G12431" s="24" t="s">
        <v>20190</v>
      </c>
      <c r="H12431" s="24">
        <v>60827</v>
      </c>
      <c r="I12431" s="24" t="s">
        <v>69</v>
      </c>
      <c r="J12431" s="24" t="s">
        <v>27526</v>
      </c>
      <c r="K12431" s="24" t="s">
        <v>27569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2" t="s">
        <v>510</v>
      </c>
      <c r="Q12431" s="24" t="s">
        <v>511</v>
      </c>
      <c r="R12431" s="24" t="s">
        <v>511</v>
      </c>
      <c r="S12431" s="24" t="s">
        <v>2899</v>
      </c>
      <c r="T12431" s="23">
        <v>59529</v>
      </c>
      <c r="U12431" s="23">
        <v>6731</v>
      </c>
      <c r="V12431" s="22">
        <v>2021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13</v>
      </c>
      <c r="E12432" s="22" t="s">
        <v>27522</v>
      </c>
      <c r="F12432" s="24" t="s">
        <v>20195</v>
      </c>
      <c r="G12432" s="24" t="s">
        <v>20195</v>
      </c>
      <c r="H12432" s="24">
        <v>60829</v>
      </c>
      <c r="I12432" s="24" t="s">
        <v>69</v>
      </c>
      <c r="J12432" s="24" t="s">
        <v>27526</v>
      </c>
      <c r="K12432" s="24" t="s">
        <v>27569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2" t="s">
        <v>510</v>
      </c>
      <c r="Q12432" s="24" t="s">
        <v>511</v>
      </c>
      <c r="R12432" s="24" t="s">
        <v>511</v>
      </c>
      <c r="S12432" s="24" t="s">
        <v>2899</v>
      </c>
      <c r="T12432" s="23">
        <v>28715</v>
      </c>
      <c r="U12432" s="23">
        <v>3247</v>
      </c>
      <c r="V12432" s="22">
        <v>2021</v>
      </c>
    </row>
    <row r="12433" spans="1:22" ht="51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13</v>
      </c>
      <c r="E12433" s="22" t="s">
        <v>27522</v>
      </c>
      <c r="F12433" s="24" t="s">
        <v>20198</v>
      </c>
      <c r="G12433" s="24" t="s">
        <v>20198</v>
      </c>
      <c r="H12433" s="24">
        <v>60828</v>
      </c>
      <c r="I12433" s="24" t="s">
        <v>69</v>
      </c>
      <c r="J12433" s="24" t="s">
        <v>27526</v>
      </c>
      <c r="K12433" s="24" t="s">
        <v>27569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2" t="s">
        <v>510</v>
      </c>
      <c r="Q12433" s="24" t="s">
        <v>511</v>
      </c>
      <c r="R12433" s="24" t="s">
        <v>511</v>
      </c>
      <c r="S12433" s="24" t="s">
        <v>2899</v>
      </c>
      <c r="T12433" s="23">
        <v>73283</v>
      </c>
      <c r="U12433" s="23">
        <v>8286</v>
      </c>
      <c r="V12433" s="22">
        <v>2021</v>
      </c>
    </row>
    <row r="12434" spans="1:22" ht="39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13</v>
      </c>
      <c r="E12434" s="22" t="s">
        <v>27522</v>
      </c>
      <c r="F12434" s="24" t="s">
        <v>20204</v>
      </c>
      <c r="G12434" s="24" t="s">
        <v>20204</v>
      </c>
      <c r="H12434" s="24">
        <v>60830</v>
      </c>
      <c r="I12434" s="24" t="s">
        <v>69</v>
      </c>
      <c r="J12434" s="24" t="s">
        <v>27526</v>
      </c>
      <c r="K12434" s="24" t="s">
        <v>27569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2" t="s">
        <v>510</v>
      </c>
      <c r="Q12434" s="24" t="s">
        <v>511</v>
      </c>
      <c r="R12434" s="24" t="s">
        <v>511</v>
      </c>
      <c r="S12434" s="24" t="s">
        <v>2899</v>
      </c>
      <c r="T12434" s="23">
        <v>41869</v>
      </c>
      <c r="U12434" s="23">
        <v>4734</v>
      </c>
      <c r="V12434" s="22">
        <v>2021</v>
      </c>
    </row>
    <row r="12435" spans="1:22" ht="39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13</v>
      </c>
      <c r="E12435" s="22" t="s">
        <v>27522</v>
      </c>
      <c r="F12435" s="24" t="s">
        <v>20208</v>
      </c>
      <c r="G12435" s="24" t="s">
        <v>20208</v>
      </c>
      <c r="H12435" s="24">
        <v>60831</v>
      </c>
      <c r="I12435" s="24" t="s">
        <v>69</v>
      </c>
      <c r="J12435" s="24" t="s">
        <v>27526</v>
      </c>
      <c r="K12435" s="24" t="s">
        <v>27569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2" t="s">
        <v>510</v>
      </c>
      <c r="Q12435" s="24" t="s">
        <v>511</v>
      </c>
      <c r="R12435" s="24" t="s">
        <v>511</v>
      </c>
      <c r="S12435" s="24" t="s">
        <v>2899</v>
      </c>
      <c r="T12435" s="23">
        <v>39241</v>
      </c>
      <c r="U12435" s="23">
        <v>4437</v>
      </c>
      <c r="V12435" s="22">
        <v>2021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13</v>
      </c>
      <c r="E12436" s="22" t="s">
        <v>27522</v>
      </c>
      <c r="F12436" s="24" t="s">
        <v>20212</v>
      </c>
      <c r="G12436" s="24" t="s">
        <v>14169</v>
      </c>
      <c r="H12436" s="24">
        <v>63249</v>
      </c>
      <c r="I12436" s="24" t="s">
        <v>66</v>
      </c>
      <c r="J12436" s="24" t="s">
        <v>27530</v>
      </c>
      <c r="K12436" s="24" t="s">
        <v>27568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2" t="s">
        <v>510</v>
      </c>
      <c r="Q12436" s="24" t="s">
        <v>511</v>
      </c>
      <c r="R12436" s="24" t="s">
        <v>511</v>
      </c>
      <c r="S12436" s="24" t="s">
        <v>1587</v>
      </c>
      <c r="T12436" s="23">
        <v>21978</v>
      </c>
      <c r="U12436" s="23">
        <v>2485</v>
      </c>
      <c r="V12436" s="22">
        <v>2021</v>
      </c>
    </row>
    <row r="12437" spans="1:22" ht="51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16</v>
      </c>
      <c r="E12437" s="22" t="s">
        <v>27522</v>
      </c>
      <c r="F12437" s="24" t="s">
        <v>20215</v>
      </c>
      <c r="G12437" s="24" t="s">
        <v>20214</v>
      </c>
      <c r="H12437" s="24">
        <v>60816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622</v>
      </c>
      <c r="N12437" s="22">
        <v>5</v>
      </c>
      <c r="O12437" s="24" t="s">
        <v>27537</v>
      </c>
      <c r="P12437" s="22" t="s">
        <v>209</v>
      </c>
      <c r="Q12437" s="24" t="s">
        <v>242</v>
      </c>
      <c r="R12437" s="24" t="s">
        <v>242</v>
      </c>
      <c r="S12437" s="24" t="s">
        <v>27548</v>
      </c>
      <c r="T12437" s="23">
        <v>131817</v>
      </c>
      <c r="U12437" s="23">
        <v>11352</v>
      </c>
      <c r="V12437" s="22">
        <v>2021</v>
      </c>
    </row>
    <row r="12438" spans="1:22" ht="39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13</v>
      </c>
      <c r="E12438" s="22" t="s">
        <v>27522</v>
      </c>
      <c r="F12438" s="24" t="s">
        <v>20217</v>
      </c>
      <c r="G12438" s="24" t="s">
        <v>20216</v>
      </c>
      <c r="H12438" s="24">
        <v>60818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2" t="s">
        <v>510</v>
      </c>
      <c r="Q12438" s="24" t="s">
        <v>511</v>
      </c>
      <c r="R12438" s="24" t="s">
        <v>511</v>
      </c>
      <c r="S12438" s="24" t="s">
        <v>27553</v>
      </c>
      <c r="T12438" s="23">
        <v>0</v>
      </c>
      <c r="U12438" s="23">
        <v>0</v>
      </c>
      <c r="V12438" s="22">
        <v>2021</v>
      </c>
    </row>
    <row r="12439" spans="1:22" ht="39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13</v>
      </c>
      <c r="E12439" s="22" t="s">
        <v>27522</v>
      </c>
      <c r="F12439" s="24" t="s">
        <v>20220</v>
      </c>
      <c r="G12439" s="24" t="s">
        <v>20219</v>
      </c>
      <c r="H12439" s="24">
        <v>60815</v>
      </c>
      <c r="I12439" s="24" t="s">
        <v>52</v>
      </c>
      <c r="J12439" s="24" t="s">
        <v>27535</v>
      </c>
      <c r="K12439" s="24" t="s">
        <v>752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2" t="s">
        <v>235</v>
      </c>
      <c r="Q12439" s="24" t="s">
        <v>236</v>
      </c>
      <c r="R12439" s="24" t="s">
        <v>27547</v>
      </c>
      <c r="S12439" s="24" t="s">
        <v>27563</v>
      </c>
      <c r="T12439" s="23">
        <v>100752</v>
      </c>
      <c r="U12439" s="23">
        <v>11392</v>
      </c>
      <c r="V12439" s="22">
        <v>2021</v>
      </c>
    </row>
    <row r="12440" spans="1:22" ht="64.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13</v>
      </c>
      <c r="E12440" s="22" t="s">
        <v>27522</v>
      </c>
      <c r="F12440" s="24" t="s">
        <v>20222</v>
      </c>
      <c r="G12440" s="24" t="s">
        <v>20221</v>
      </c>
      <c r="H12440" s="24">
        <v>60813</v>
      </c>
      <c r="I12440" s="24" t="s">
        <v>52</v>
      </c>
      <c r="J12440" s="24" t="s">
        <v>27535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2" t="s">
        <v>235</v>
      </c>
      <c r="Q12440" s="24" t="s">
        <v>236</v>
      </c>
      <c r="R12440" s="24" t="s">
        <v>27547</v>
      </c>
      <c r="S12440" s="24" t="s">
        <v>27563</v>
      </c>
      <c r="T12440" s="23">
        <v>189865</v>
      </c>
      <c r="U12440" s="23">
        <v>21468</v>
      </c>
      <c r="V12440" s="22">
        <v>2021</v>
      </c>
    </row>
    <row r="12441" spans="1:22" ht="26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13</v>
      </c>
      <c r="E12441" s="22" t="s">
        <v>27522</v>
      </c>
      <c r="F12441" s="24" t="s">
        <v>818</v>
      </c>
      <c r="G12441" s="24" t="s">
        <v>20223</v>
      </c>
      <c r="H12441" s="24">
        <v>60814</v>
      </c>
      <c r="I12441" s="24" t="s">
        <v>52</v>
      </c>
      <c r="J12441" s="24" t="s">
        <v>27535</v>
      </c>
      <c r="K12441" s="24" t="s">
        <v>7520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2" t="s">
        <v>235</v>
      </c>
      <c r="Q12441" s="24" t="s">
        <v>236</v>
      </c>
      <c r="R12441" s="24" t="s">
        <v>27547</v>
      </c>
      <c r="S12441" s="24" t="s">
        <v>27563</v>
      </c>
      <c r="T12441" s="23">
        <v>76482</v>
      </c>
      <c r="U12441" s="23">
        <v>8648</v>
      </c>
      <c r="V12441" s="22">
        <v>2021</v>
      </c>
    </row>
    <row r="12442" spans="1:22" ht="64.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13</v>
      </c>
      <c r="E12442" s="22" t="s">
        <v>27522</v>
      </c>
      <c r="F12442" s="24" t="s">
        <v>20224</v>
      </c>
      <c r="G12442" s="24" t="s">
        <v>14677</v>
      </c>
      <c r="H12442" s="24">
        <v>57389</v>
      </c>
      <c r="I12442" s="24" t="s">
        <v>60</v>
      </c>
      <c r="J12442" s="24" t="s">
        <v>27525</v>
      </c>
      <c r="K12442" s="24" t="s">
        <v>27568</v>
      </c>
      <c r="L12442" s="24" t="s">
        <v>210</v>
      </c>
      <c r="M12442" s="22">
        <v>493</v>
      </c>
      <c r="N12442" s="22">
        <v>4</v>
      </c>
      <c r="O12442" s="24" t="s">
        <v>27532</v>
      </c>
      <c r="P12442" s="22" t="s">
        <v>510</v>
      </c>
      <c r="Q12442" s="24" t="s">
        <v>511</v>
      </c>
      <c r="R12442" s="24" t="s">
        <v>511</v>
      </c>
      <c r="S12442" s="24" t="s">
        <v>1587</v>
      </c>
      <c r="T12442" s="23">
        <v>0</v>
      </c>
      <c r="U12442" s="23">
        <v>0</v>
      </c>
      <c r="V12442" s="22">
        <v>2021</v>
      </c>
    </row>
    <row r="12443" spans="1:22" ht="39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13</v>
      </c>
      <c r="E12443" s="22" t="s">
        <v>27522</v>
      </c>
      <c r="F12443" s="24" t="s">
        <v>20225</v>
      </c>
      <c r="G12443" s="24" t="s">
        <v>14677</v>
      </c>
      <c r="H12443" s="24">
        <v>57389</v>
      </c>
      <c r="I12443" s="24" t="s">
        <v>79</v>
      </c>
      <c r="J12443" s="24" t="s">
        <v>27535</v>
      </c>
      <c r="K12443" s="24" t="s">
        <v>7520</v>
      </c>
      <c r="L12443" s="24" t="s">
        <v>210</v>
      </c>
      <c r="M12443" s="22">
        <v>53</v>
      </c>
      <c r="N12443" s="22">
        <v>4</v>
      </c>
      <c r="O12443" s="24" t="s">
        <v>27532</v>
      </c>
      <c r="P12443" s="22" t="s">
        <v>510</v>
      </c>
      <c r="Q12443" s="24" t="s">
        <v>511</v>
      </c>
      <c r="R12443" s="24" t="s">
        <v>511</v>
      </c>
      <c r="S12443" s="24" t="s">
        <v>27582</v>
      </c>
      <c r="T12443" s="23">
        <v>13566</v>
      </c>
      <c r="U12443" s="23">
        <v>1534</v>
      </c>
      <c r="V12443" s="22">
        <v>2021</v>
      </c>
    </row>
    <row r="12444" spans="1:22" ht="26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13</v>
      </c>
      <c r="E12444" s="22" t="s">
        <v>27522</v>
      </c>
      <c r="F12444" s="24" t="s">
        <v>20226</v>
      </c>
      <c r="G12444" s="24" t="s">
        <v>20226</v>
      </c>
      <c r="H12444" s="24">
        <v>60841</v>
      </c>
      <c r="I12444" s="24" t="s">
        <v>73</v>
      </c>
      <c r="J12444" s="24" t="s">
        <v>27530</v>
      </c>
      <c r="K12444" s="24" t="s">
        <v>27570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2" t="s">
        <v>510</v>
      </c>
      <c r="Q12444" s="24" t="s">
        <v>511</v>
      </c>
      <c r="R12444" s="24" t="s">
        <v>511</v>
      </c>
      <c r="S12444" s="24" t="s">
        <v>27553</v>
      </c>
      <c r="T12444" s="23">
        <v>83238</v>
      </c>
      <c r="U12444" s="23">
        <v>9412</v>
      </c>
      <c r="V12444" s="22">
        <v>2021</v>
      </c>
    </row>
    <row r="12445" spans="1:22" ht="39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13</v>
      </c>
      <c r="E12445" s="22" t="s">
        <v>27522</v>
      </c>
      <c r="F12445" s="24" t="s">
        <v>20228</v>
      </c>
      <c r="G12445" s="24" t="s">
        <v>20228</v>
      </c>
      <c r="H12445" s="24">
        <v>60845</v>
      </c>
      <c r="I12445" s="24" t="s">
        <v>73</v>
      </c>
      <c r="J12445" s="24" t="s">
        <v>27530</v>
      </c>
      <c r="K12445" s="24" t="s">
        <v>27570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2" t="s">
        <v>510</v>
      </c>
      <c r="Q12445" s="24" t="s">
        <v>511</v>
      </c>
      <c r="R12445" s="24" t="s">
        <v>511</v>
      </c>
      <c r="S12445" s="24" t="s">
        <v>27553</v>
      </c>
      <c r="T12445" s="23">
        <v>35164</v>
      </c>
      <c r="U12445" s="23">
        <v>3976</v>
      </c>
      <c r="V12445" s="22">
        <v>2021</v>
      </c>
    </row>
    <row r="12446" spans="1:22" ht="39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13</v>
      </c>
      <c r="E12446" s="22" t="s">
        <v>27522</v>
      </c>
      <c r="F12446" s="24" t="s">
        <v>20230</v>
      </c>
      <c r="G12446" s="24" t="s">
        <v>20230</v>
      </c>
      <c r="H12446" s="24">
        <v>60843</v>
      </c>
      <c r="I12446" s="24" t="s">
        <v>73</v>
      </c>
      <c r="J12446" s="24" t="s">
        <v>27530</v>
      </c>
      <c r="K12446" s="24" t="s">
        <v>27570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2" t="s">
        <v>510</v>
      </c>
      <c r="Q12446" s="24" t="s">
        <v>511</v>
      </c>
      <c r="R12446" s="24" t="s">
        <v>511</v>
      </c>
      <c r="S12446" s="24" t="s">
        <v>27553</v>
      </c>
      <c r="T12446" s="23">
        <v>83108</v>
      </c>
      <c r="U12446" s="23">
        <v>9397</v>
      </c>
      <c r="V12446" s="22">
        <v>2021</v>
      </c>
    </row>
    <row r="12447" spans="1:22" ht="51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13</v>
      </c>
      <c r="E12447" s="22" t="s">
        <v>27522</v>
      </c>
      <c r="F12447" s="24" t="s">
        <v>20232</v>
      </c>
      <c r="G12447" s="24" t="s">
        <v>20232</v>
      </c>
      <c r="H12447" s="24">
        <v>60834</v>
      </c>
      <c r="I12447" s="24" t="s">
        <v>50</v>
      </c>
      <c r="J12447" s="24" t="s">
        <v>27535</v>
      </c>
      <c r="K12447" s="24" t="s">
        <v>7520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2" t="s">
        <v>506</v>
      </c>
      <c r="Q12447" s="24" t="s">
        <v>507</v>
      </c>
      <c r="R12447" s="24" t="s">
        <v>1614</v>
      </c>
      <c r="S12447" s="24" t="s">
        <v>27559</v>
      </c>
      <c r="T12447" s="23">
        <v>0</v>
      </c>
      <c r="U12447" s="23">
        <v>-536</v>
      </c>
      <c r="V12447" s="22">
        <v>2021</v>
      </c>
    </row>
    <row r="12448" spans="1:22" ht="64.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13</v>
      </c>
      <c r="E12448" s="22" t="s">
        <v>27522</v>
      </c>
      <c r="F12448" s="24" t="s">
        <v>20234</v>
      </c>
      <c r="G12448" s="24" t="s">
        <v>20234</v>
      </c>
      <c r="H12448" s="24">
        <v>60812</v>
      </c>
      <c r="I12448" s="24" t="s">
        <v>84</v>
      </c>
      <c r="J12448" s="24" t="s">
        <v>27528</v>
      </c>
      <c r="K12448" s="24" t="s">
        <v>7520</v>
      </c>
      <c r="L12448" s="24" t="s">
        <v>210</v>
      </c>
      <c r="M12448" s="22">
        <v>53</v>
      </c>
      <c r="N12448" s="22">
        <v>4</v>
      </c>
      <c r="O12448" s="24" t="s">
        <v>27532</v>
      </c>
      <c r="P12448" s="22" t="s">
        <v>510</v>
      </c>
      <c r="Q12448" s="24" t="s">
        <v>511</v>
      </c>
      <c r="R12448" s="24" t="s">
        <v>511</v>
      </c>
      <c r="S12448" s="24" t="s">
        <v>1587</v>
      </c>
      <c r="T12448" s="23">
        <v>0</v>
      </c>
      <c r="U12448" s="23">
        <v>0</v>
      </c>
      <c r="V12448" s="22">
        <v>2021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13</v>
      </c>
      <c r="E12449" s="22" t="s">
        <v>27522</v>
      </c>
      <c r="F12449" s="24" t="s">
        <v>20236</v>
      </c>
      <c r="G12449" s="24" t="s">
        <v>19680</v>
      </c>
      <c r="H12449" s="24">
        <v>60520</v>
      </c>
      <c r="I12449" s="24" t="s">
        <v>50</v>
      </c>
      <c r="J12449" s="24" t="s">
        <v>27535</v>
      </c>
      <c r="K12449" s="24" t="s">
        <v>7520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2" t="s">
        <v>510</v>
      </c>
      <c r="Q12449" s="24" t="s">
        <v>511</v>
      </c>
      <c r="R12449" s="24" t="s">
        <v>511</v>
      </c>
      <c r="S12449" s="24" t="s">
        <v>21554</v>
      </c>
      <c r="T12449" s="23">
        <v>23408</v>
      </c>
      <c r="U12449" s="23">
        <v>2647</v>
      </c>
      <c r="V12449" s="22">
        <v>2021</v>
      </c>
    </row>
    <row r="12450" spans="1:22" ht="26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13</v>
      </c>
      <c r="E12450" s="22" t="s">
        <v>27522</v>
      </c>
      <c r="F12450" s="24" t="s">
        <v>20237</v>
      </c>
      <c r="G12450" s="24" t="s">
        <v>20237</v>
      </c>
      <c r="H12450" s="24">
        <v>63757</v>
      </c>
      <c r="I12450" s="24" t="s">
        <v>83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2</v>
      </c>
      <c r="O12450" s="24" t="s">
        <v>27524</v>
      </c>
      <c r="P12450" s="22" t="s">
        <v>510</v>
      </c>
      <c r="Q12450" s="24" t="s">
        <v>511</v>
      </c>
      <c r="R12450" s="24" t="s">
        <v>511</v>
      </c>
      <c r="S12450" s="24" t="s">
        <v>27562</v>
      </c>
      <c r="T12450" s="23">
        <v>173660</v>
      </c>
      <c r="U12450" s="23">
        <v>19636</v>
      </c>
      <c r="V12450" s="22">
        <v>2021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13</v>
      </c>
      <c r="E12451" s="22" t="s">
        <v>27522</v>
      </c>
      <c r="F12451" s="24" t="s">
        <v>20240</v>
      </c>
      <c r="G12451" s="24" t="s">
        <v>16184</v>
      </c>
      <c r="H12451" s="24">
        <v>59462</v>
      </c>
      <c r="I12451" s="24" t="s">
        <v>83</v>
      </c>
      <c r="J12451" s="24" t="s">
        <v>27541</v>
      </c>
      <c r="K12451" s="24" t="s">
        <v>7520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2" t="s">
        <v>510</v>
      </c>
      <c r="Q12451" s="24" t="s">
        <v>511</v>
      </c>
      <c r="R12451" s="24" t="s">
        <v>511</v>
      </c>
      <c r="S12451" s="24" t="s">
        <v>27562</v>
      </c>
      <c r="T12451" s="23">
        <v>218076</v>
      </c>
      <c r="U12451" s="23">
        <v>24658</v>
      </c>
      <c r="V12451" s="22">
        <v>2021</v>
      </c>
    </row>
    <row r="12452" spans="1:22" ht="51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13</v>
      </c>
      <c r="E12452" s="22" t="s">
        <v>27522</v>
      </c>
      <c r="F12452" s="24" t="s">
        <v>20243</v>
      </c>
      <c r="G12452" s="24" t="s">
        <v>20242</v>
      </c>
      <c r="H12452" s="24">
        <v>63447</v>
      </c>
      <c r="I12452" s="24" t="s">
        <v>51</v>
      </c>
      <c r="J12452" s="24" t="s">
        <v>27541</v>
      </c>
      <c r="K12452" s="24" t="s">
        <v>7520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2" t="s">
        <v>510</v>
      </c>
      <c r="Q12452" s="24" t="s">
        <v>511</v>
      </c>
      <c r="R12452" s="24" t="s">
        <v>511</v>
      </c>
      <c r="S12452" s="24" t="s">
        <v>27549</v>
      </c>
      <c r="T12452" s="23">
        <v>5703549</v>
      </c>
      <c r="U12452" s="23">
        <v>644906</v>
      </c>
      <c r="V12452" s="22">
        <v>2021</v>
      </c>
    </row>
    <row r="12453" spans="1:22" ht="39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13</v>
      </c>
      <c r="E12453" s="22" t="s">
        <v>27522</v>
      </c>
      <c r="F12453" s="24" t="s">
        <v>20245</v>
      </c>
      <c r="G12453" s="24" t="s">
        <v>19680</v>
      </c>
      <c r="H12453" s="24">
        <v>60520</v>
      </c>
      <c r="I12453" s="24" t="s">
        <v>69</v>
      </c>
      <c r="J12453" s="24" t="s">
        <v>27526</v>
      </c>
      <c r="K12453" s="24" t="s">
        <v>27569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2" t="s">
        <v>510</v>
      </c>
      <c r="Q12453" s="24" t="s">
        <v>511</v>
      </c>
      <c r="R12453" s="24" t="s">
        <v>511</v>
      </c>
      <c r="S12453" s="24" t="s">
        <v>2899</v>
      </c>
      <c r="T12453" s="23">
        <v>82362</v>
      </c>
      <c r="U12453" s="23">
        <v>9313</v>
      </c>
      <c r="V12453" s="22">
        <v>2021</v>
      </c>
    </row>
    <row r="12454" spans="1:22" ht="39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13</v>
      </c>
      <c r="E12454" s="22" t="s">
        <v>27522</v>
      </c>
      <c r="F12454" s="24" t="s">
        <v>20247</v>
      </c>
      <c r="G12454" s="24" t="s">
        <v>20246</v>
      </c>
      <c r="H12454" s="24">
        <v>62160</v>
      </c>
      <c r="I12454" s="24" t="s">
        <v>51</v>
      </c>
      <c r="J12454" s="24" t="s">
        <v>27541</v>
      </c>
      <c r="K12454" s="24" t="s">
        <v>7520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2" t="s">
        <v>506</v>
      </c>
      <c r="Q12454" s="24" t="s">
        <v>507</v>
      </c>
      <c r="R12454" s="24" t="s">
        <v>1614</v>
      </c>
      <c r="S12454" s="24" t="s">
        <v>27549</v>
      </c>
      <c r="T12454" s="23">
        <v>0</v>
      </c>
      <c r="U12454" s="23">
        <v>-17622</v>
      </c>
      <c r="V12454" s="22">
        <v>2021</v>
      </c>
    </row>
    <row r="12455" spans="1:22" ht="39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13</v>
      </c>
      <c r="E12455" s="22" t="s">
        <v>27522</v>
      </c>
      <c r="F12455" s="24" t="s">
        <v>20249</v>
      </c>
      <c r="G12455" s="24" t="s">
        <v>19680</v>
      </c>
      <c r="H12455" s="24">
        <v>60520</v>
      </c>
      <c r="I12455" s="24" t="s">
        <v>89</v>
      </c>
      <c r="J12455" s="24" t="s">
        <v>27533</v>
      </c>
      <c r="K12455" s="24" t="s">
        <v>27571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2" t="s">
        <v>510</v>
      </c>
      <c r="Q12455" s="24" t="s">
        <v>511</v>
      </c>
      <c r="R12455" s="24" t="s">
        <v>511</v>
      </c>
      <c r="S12455" s="24" t="s">
        <v>27557</v>
      </c>
      <c r="T12455" s="23">
        <v>25843</v>
      </c>
      <c r="U12455" s="23">
        <v>2922</v>
      </c>
      <c r="V12455" s="22">
        <v>2021</v>
      </c>
    </row>
    <row r="12456" spans="1:22" ht="51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13</v>
      </c>
      <c r="E12456" s="22" t="s">
        <v>27522</v>
      </c>
      <c r="F12456" s="24" t="s">
        <v>20251</v>
      </c>
      <c r="G12456" s="24" t="s">
        <v>19852</v>
      </c>
      <c r="H12456" s="24">
        <v>60584</v>
      </c>
      <c r="I12456" s="24" t="s">
        <v>54</v>
      </c>
      <c r="J12456" s="24" t="s">
        <v>27530</v>
      </c>
      <c r="K12456" s="24" t="s">
        <v>27568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2" t="s">
        <v>510</v>
      </c>
      <c r="Q12456" s="24" t="s">
        <v>511</v>
      </c>
      <c r="R12456" s="24" t="s">
        <v>511</v>
      </c>
      <c r="S12456" s="24" t="s">
        <v>1587</v>
      </c>
      <c r="T12456" s="23">
        <v>15194</v>
      </c>
      <c r="U12456" s="23">
        <v>1718</v>
      </c>
      <c r="V12456" s="22">
        <v>2021</v>
      </c>
    </row>
    <row r="12457" spans="1:22" ht="64.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13</v>
      </c>
      <c r="E12457" s="22" t="s">
        <v>27522</v>
      </c>
      <c r="F12457" s="24" t="s">
        <v>20253</v>
      </c>
      <c r="G12457" s="24" t="s">
        <v>16246</v>
      </c>
      <c r="H12457" s="24">
        <v>58756</v>
      </c>
      <c r="I12457" s="24" t="s">
        <v>80</v>
      </c>
      <c r="J12457" s="24" t="s">
        <v>27528</v>
      </c>
      <c r="K12457" s="24" t="s">
        <v>27567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2" t="s">
        <v>235</v>
      </c>
      <c r="Q12457" s="24" t="s">
        <v>236</v>
      </c>
      <c r="R12457" s="24" t="s">
        <v>27547</v>
      </c>
      <c r="S12457" s="24" t="s">
        <v>27551</v>
      </c>
      <c r="T12457" s="23">
        <v>396653</v>
      </c>
      <c r="U12457" s="23">
        <v>44850</v>
      </c>
      <c r="V12457" s="22">
        <v>2021</v>
      </c>
    </row>
    <row r="12458" spans="1:22" ht="64.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13</v>
      </c>
      <c r="E12458" s="22" t="s">
        <v>27522</v>
      </c>
      <c r="F12458" s="24" t="s">
        <v>20255</v>
      </c>
      <c r="G12458" s="24" t="s">
        <v>20254</v>
      </c>
      <c r="H12458" s="24">
        <v>63258</v>
      </c>
      <c r="I12458" s="24" t="s">
        <v>71</v>
      </c>
      <c r="J12458" s="24" t="s">
        <v>27540</v>
      </c>
      <c r="K12458" s="24" t="s">
        <v>27570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2" t="s">
        <v>510</v>
      </c>
      <c r="Q12458" s="24" t="s">
        <v>511</v>
      </c>
      <c r="R12458" s="24" t="s">
        <v>511</v>
      </c>
      <c r="S12458" s="24" t="s">
        <v>10013</v>
      </c>
      <c r="T12458" s="23">
        <v>0</v>
      </c>
      <c r="U12458" s="23">
        <v>0</v>
      </c>
      <c r="V12458" s="22">
        <v>2021</v>
      </c>
    </row>
    <row r="12459" spans="1:22" ht="77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13</v>
      </c>
      <c r="E12459" s="22" t="s">
        <v>27522</v>
      </c>
      <c r="F12459" s="24" t="s">
        <v>20256</v>
      </c>
      <c r="G12459" s="24" t="s">
        <v>14513</v>
      </c>
      <c r="H12459" s="24">
        <v>60947</v>
      </c>
      <c r="I12459" s="24" t="s">
        <v>51</v>
      </c>
      <c r="J12459" s="24" t="s">
        <v>27541</v>
      </c>
      <c r="K12459" s="24" t="s">
        <v>7520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2" t="s">
        <v>510</v>
      </c>
      <c r="Q12459" s="24" t="s">
        <v>511</v>
      </c>
      <c r="R12459" s="24" t="s">
        <v>511</v>
      </c>
      <c r="S12459" s="24" t="s">
        <v>27555</v>
      </c>
      <c r="T12459" s="23">
        <v>67294</v>
      </c>
      <c r="U12459" s="23">
        <v>7609</v>
      </c>
      <c r="V12459" s="22">
        <v>2021</v>
      </c>
    </row>
    <row r="12460" spans="1:22" ht="51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13</v>
      </c>
      <c r="E12460" s="22" t="s">
        <v>27522</v>
      </c>
      <c r="F12460" s="24" t="s">
        <v>20258</v>
      </c>
      <c r="G12460" s="24" t="s">
        <v>20257</v>
      </c>
      <c r="H12460" s="24">
        <v>60833</v>
      </c>
      <c r="I12460" s="24" t="s">
        <v>80</v>
      </c>
      <c r="J12460" s="24" t="s">
        <v>27528</v>
      </c>
      <c r="K12460" s="24" t="s">
        <v>27567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2" t="s">
        <v>510</v>
      </c>
      <c r="Q12460" s="24" t="s">
        <v>511</v>
      </c>
      <c r="R12460" s="24" t="s">
        <v>511</v>
      </c>
      <c r="S12460" s="24" t="s">
        <v>27551</v>
      </c>
      <c r="T12460" s="23">
        <v>30424</v>
      </c>
      <c r="U12460" s="23">
        <v>3440</v>
      </c>
      <c r="V12460" s="22">
        <v>2021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13</v>
      </c>
      <c r="E12461" s="22" t="s">
        <v>27522</v>
      </c>
      <c r="F12461" s="24" t="s">
        <v>20259</v>
      </c>
      <c r="G12461" s="24" t="s">
        <v>14677</v>
      </c>
      <c r="H12461" s="24">
        <v>57389</v>
      </c>
      <c r="I12461" s="24" t="s">
        <v>88</v>
      </c>
      <c r="J12461" s="24" t="s">
        <v>27540</v>
      </c>
      <c r="K12461" s="24" t="s">
        <v>27570</v>
      </c>
      <c r="L12461" s="24" t="s">
        <v>210</v>
      </c>
      <c r="M12461" s="22">
        <v>53</v>
      </c>
      <c r="N12461" s="22">
        <v>4</v>
      </c>
      <c r="O12461" s="24" t="s">
        <v>27532</v>
      </c>
      <c r="P12461" s="22" t="s">
        <v>510</v>
      </c>
      <c r="Q12461" s="24" t="s">
        <v>511</v>
      </c>
      <c r="R12461" s="24" t="s">
        <v>511</v>
      </c>
      <c r="S12461" s="24" t="s">
        <v>8326</v>
      </c>
      <c r="T12461" s="23">
        <v>11399</v>
      </c>
      <c r="U12461" s="23">
        <v>1289</v>
      </c>
      <c r="V12461" s="22">
        <v>2021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13</v>
      </c>
      <c r="E12462" s="22" t="s">
        <v>27522</v>
      </c>
      <c r="F12462" s="24" t="s">
        <v>20260</v>
      </c>
      <c r="G12462" s="24" t="s">
        <v>15974</v>
      </c>
      <c r="H12462" s="24">
        <v>59359</v>
      </c>
      <c r="I12462" s="24" t="s">
        <v>89</v>
      </c>
      <c r="J12462" s="24" t="s">
        <v>27533</v>
      </c>
      <c r="K12462" s="24" t="s">
        <v>27571</v>
      </c>
      <c r="L12462" s="24" t="s">
        <v>210</v>
      </c>
      <c r="M12462" s="22">
        <v>22</v>
      </c>
      <c r="N12462" s="22">
        <v>2</v>
      </c>
      <c r="O12462" s="24" t="s">
        <v>27524</v>
      </c>
      <c r="P12462" s="22" t="s">
        <v>227</v>
      </c>
      <c r="Q12462" s="24" t="s">
        <v>228</v>
      </c>
      <c r="R12462" s="24" t="s">
        <v>228</v>
      </c>
      <c r="S12462" s="24" t="s">
        <v>27557</v>
      </c>
      <c r="T12462" s="23">
        <v>6371704</v>
      </c>
      <c r="U12462" s="23">
        <v>720455</v>
      </c>
      <c r="V12462" s="22">
        <v>2021</v>
      </c>
    </row>
    <row r="12463" spans="1:22" ht="77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13</v>
      </c>
      <c r="E12463" s="22" t="s">
        <v>27522</v>
      </c>
      <c r="F12463" s="24" t="s">
        <v>20263</v>
      </c>
      <c r="G12463" s="24" t="s">
        <v>20262</v>
      </c>
      <c r="H12463" s="24">
        <v>60846</v>
      </c>
      <c r="I12463" s="24" t="s">
        <v>56</v>
      </c>
      <c r="J12463" s="24" t="s">
        <v>27530</v>
      </c>
      <c r="K12463" s="24" t="s">
        <v>27570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2" t="s">
        <v>241</v>
      </c>
      <c r="Q12463" s="24" t="s">
        <v>393</v>
      </c>
      <c r="R12463" s="24" t="s">
        <v>27531</v>
      </c>
      <c r="S12463" s="24" t="s">
        <v>10013</v>
      </c>
      <c r="T12463" s="23">
        <v>6243874</v>
      </c>
      <c r="U12463" s="23">
        <v>389992</v>
      </c>
      <c r="V12463" s="22">
        <v>2021</v>
      </c>
    </row>
    <row r="12464" spans="1:22" ht="39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13</v>
      </c>
      <c r="E12464" s="22" t="s">
        <v>27522</v>
      </c>
      <c r="F12464" s="24" t="s">
        <v>20264</v>
      </c>
      <c r="G12464" s="24" t="s">
        <v>14150</v>
      </c>
      <c r="H12464" s="24">
        <v>61012</v>
      </c>
      <c r="I12464" s="24" t="s">
        <v>51</v>
      </c>
      <c r="J12464" s="24" t="s">
        <v>27541</v>
      </c>
      <c r="K12464" s="24" t="s">
        <v>7520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2" t="s">
        <v>510</v>
      </c>
      <c r="Q12464" s="24" t="s">
        <v>511</v>
      </c>
      <c r="R12464" s="24" t="s">
        <v>511</v>
      </c>
      <c r="S12464" s="24" t="s">
        <v>27549</v>
      </c>
      <c r="T12464" s="23">
        <v>58768</v>
      </c>
      <c r="U12464" s="23">
        <v>6645</v>
      </c>
      <c r="V12464" s="22">
        <v>2021</v>
      </c>
    </row>
    <row r="12465" spans="1:22" ht="39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13</v>
      </c>
      <c r="E12465" s="22" t="s">
        <v>27522</v>
      </c>
      <c r="F12465" s="24" t="s">
        <v>20266</v>
      </c>
      <c r="G12465" s="24" t="s">
        <v>14150</v>
      </c>
      <c r="H12465" s="24">
        <v>61012</v>
      </c>
      <c r="I12465" s="24" t="s">
        <v>51</v>
      </c>
      <c r="J12465" s="24" t="s">
        <v>27541</v>
      </c>
      <c r="K12465" s="24" t="s">
        <v>7520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2" t="s">
        <v>510</v>
      </c>
      <c r="Q12465" s="24" t="s">
        <v>511</v>
      </c>
      <c r="R12465" s="24" t="s">
        <v>511</v>
      </c>
      <c r="S12465" s="24" t="s">
        <v>27549</v>
      </c>
      <c r="T12465" s="23">
        <v>68168</v>
      </c>
      <c r="U12465" s="23">
        <v>7708</v>
      </c>
      <c r="V12465" s="22">
        <v>2021</v>
      </c>
    </row>
    <row r="12466" spans="1:22" ht="51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13</v>
      </c>
      <c r="E12466" s="22" t="s">
        <v>27522</v>
      </c>
      <c r="F12466" s="24" t="s">
        <v>20268</v>
      </c>
      <c r="G12466" s="24" t="s">
        <v>8582</v>
      </c>
      <c r="H12466" s="24">
        <v>60851</v>
      </c>
      <c r="I12466" s="24" t="s">
        <v>59</v>
      </c>
      <c r="J12466" s="24" t="s">
        <v>27535</v>
      </c>
      <c r="K12466" s="24" t="s">
        <v>7520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2" t="s">
        <v>235</v>
      </c>
      <c r="Q12466" s="24" t="s">
        <v>236</v>
      </c>
      <c r="R12466" s="24" t="s">
        <v>27547</v>
      </c>
      <c r="S12466" s="24" t="s">
        <v>27573</v>
      </c>
      <c r="T12466" s="23">
        <v>39444</v>
      </c>
      <c r="U12466" s="23">
        <v>4460</v>
      </c>
      <c r="V12466" s="22">
        <v>2021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13</v>
      </c>
      <c r="E12467" s="22" t="s">
        <v>27522</v>
      </c>
      <c r="F12467" s="24" t="s">
        <v>20269</v>
      </c>
      <c r="G12467" s="24" t="s">
        <v>20269</v>
      </c>
      <c r="H12467" s="24">
        <v>60860</v>
      </c>
      <c r="I12467" s="24" t="s">
        <v>73</v>
      </c>
      <c r="J12467" s="24" t="s">
        <v>27530</v>
      </c>
      <c r="K12467" s="24" t="s">
        <v>27570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2" t="s">
        <v>510</v>
      </c>
      <c r="Q12467" s="24" t="s">
        <v>511</v>
      </c>
      <c r="R12467" s="24" t="s">
        <v>511</v>
      </c>
      <c r="S12467" s="24" t="s">
        <v>27553</v>
      </c>
      <c r="T12467" s="23">
        <v>83461</v>
      </c>
      <c r="U12467" s="23">
        <v>9437</v>
      </c>
      <c r="V12467" s="22">
        <v>2021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13</v>
      </c>
      <c r="E12468" s="22" t="s">
        <v>27522</v>
      </c>
      <c r="F12468" s="24" t="s">
        <v>20271</v>
      </c>
      <c r="G12468" s="24" t="s">
        <v>20271</v>
      </c>
      <c r="H12468" s="24">
        <v>60861</v>
      </c>
      <c r="I12468" s="24" t="s">
        <v>73</v>
      </c>
      <c r="J12468" s="24" t="s">
        <v>27530</v>
      </c>
      <c r="K12468" s="24" t="s">
        <v>27570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2" t="s">
        <v>510</v>
      </c>
      <c r="Q12468" s="24" t="s">
        <v>511</v>
      </c>
      <c r="R12468" s="24" t="s">
        <v>511</v>
      </c>
      <c r="S12468" s="24" t="s">
        <v>27553</v>
      </c>
      <c r="T12468" s="23">
        <v>81789</v>
      </c>
      <c r="U12468" s="23">
        <v>9248</v>
      </c>
      <c r="V12468" s="22">
        <v>2021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13</v>
      </c>
      <c r="E12469" s="22" t="s">
        <v>27522</v>
      </c>
      <c r="F12469" s="24" t="s">
        <v>20273</v>
      </c>
      <c r="G12469" s="24" t="s">
        <v>15238</v>
      </c>
      <c r="H12469" s="24">
        <v>64778</v>
      </c>
      <c r="I12469" s="24" t="s">
        <v>73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2" t="s">
        <v>510</v>
      </c>
      <c r="Q12469" s="24" t="s">
        <v>511</v>
      </c>
      <c r="R12469" s="24" t="s">
        <v>511</v>
      </c>
      <c r="S12469" s="24" t="s">
        <v>27554</v>
      </c>
      <c r="T12469" s="23">
        <v>82383</v>
      </c>
      <c r="U12469" s="23">
        <v>9315</v>
      </c>
      <c r="V12469" s="22">
        <v>2021</v>
      </c>
    </row>
    <row r="12470" spans="1:22" ht="51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13</v>
      </c>
      <c r="E12470" s="22" t="s">
        <v>27522</v>
      </c>
      <c r="F12470" s="24" t="s">
        <v>20275</v>
      </c>
      <c r="G12470" s="24" t="s">
        <v>20274</v>
      </c>
      <c r="H12470" s="24">
        <v>60859</v>
      </c>
      <c r="I12470" s="24" t="s">
        <v>82</v>
      </c>
      <c r="J12470" s="24" t="s">
        <v>27533</v>
      </c>
      <c r="K12470" s="24" t="s">
        <v>27569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2" t="s">
        <v>227</v>
      </c>
      <c r="Q12470" s="24" t="s">
        <v>228</v>
      </c>
      <c r="R12470" s="24" t="s">
        <v>228</v>
      </c>
      <c r="S12470" s="24" t="s">
        <v>610</v>
      </c>
      <c r="T12470" s="23">
        <v>3725157</v>
      </c>
      <c r="U12470" s="23">
        <v>421207</v>
      </c>
      <c r="V12470" s="22">
        <v>2021</v>
      </c>
    </row>
    <row r="12471" spans="1:22" ht="64.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13</v>
      </c>
      <c r="E12471" s="22" t="s">
        <v>27522</v>
      </c>
      <c r="F12471" s="24" t="s">
        <v>20277</v>
      </c>
      <c r="G12471" s="24" t="s">
        <v>20276</v>
      </c>
      <c r="H12471" s="24">
        <v>60811</v>
      </c>
      <c r="I12471" s="24" t="s">
        <v>51</v>
      </c>
      <c r="J12471" s="24" t="s">
        <v>27541</v>
      </c>
      <c r="K12471" s="24" t="s">
        <v>752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2" t="s">
        <v>227</v>
      </c>
      <c r="Q12471" s="24" t="s">
        <v>228</v>
      </c>
      <c r="R12471" s="24" t="s">
        <v>228</v>
      </c>
      <c r="S12471" s="24" t="s">
        <v>27549</v>
      </c>
      <c r="T12471" s="23">
        <v>1375224</v>
      </c>
      <c r="U12471" s="23">
        <v>155498</v>
      </c>
      <c r="V12471" s="22">
        <v>2021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13</v>
      </c>
      <c r="E12472" s="22" t="s">
        <v>27522</v>
      </c>
      <c r="F12472" s="24" t="s">
        <v>20278</v>
      </c>
      <c r="G12472" s="24" t="s">
        <v>16415</v>
      </c>
      <c r="H12472" s="24">
        <v>58822</v>
      </c>
      <c r="I12472" s="24" t="s">
        <v>70</v>
      </c>
      <c r="J12472" s="24" t="s">
        <v>27526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2" t="s">
        <v>510</v>
      </c>
      <c r="Q12472" s="24" t="s">
        <v>511</v>
      </c>
      <c r="R12472" s="24" t="s">
        <v>511</v>
      </c>
      <c r="S12472" s="24" t="s">
        <v>610</v>
      </c>
      <c r="T12472" s="23">
        <v>37613</v>
      </c>
      <c r="U12472" s="23">
        <v>4253</v>
      </c>
      <c r="V12472" s="22">
        <v>2021</v>
      </c>
    </row>
    <row r="12473" spans="1:22" ht="51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13</v>
      </c>
      <c r="E12473" s="22" t="s">
        <v>27522</v>
      </c>
      <c r="F12473" s="24" t="s">
        <v>20280</v>
      </c>
      <c r="G12473" s="24" t="s">
        <v>16437</v>
      </c>
      <c r="H12473" s="24">
        <v>59254</v>
      </c>
      <c r="I12473" s="24" t="s">
        <v>77</v>
      </c>
      <c r="J12473" s="24" t="s">
        <v>27528</v>
      </c>
      <c r="K12473" s="24" t="s">
        <v>27567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2" t="s">
        <v>510</v>
      </c>
      <c r="Q12473" s="24" t="s">
        <v>511</v>
      </c>
      <c r="R12473" s="24" t="s">
        <v>511</v>
      </c>
      <c r="S12473" s="24" t="s">
        <v>1587</v>
      </c>
      <c r="T12473" s="23">
        <v>16486</v>
      </c>
      <c r="U12473" s="23">
        <v>1864</v>
      </c>
      <c r="V12473" s="22">
        <v>2021</v>
      </c>
    </row>
    <row r="12474" spans="1:22" ht="51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13</v>
      </c>
      <c r="E12474" s="22" t="s">
        <v>27522</v>
      </c>
      <c r="F12474" s="24" t="s">
        <v>20282</v>
      </c>
      <c r="G12474" s="24" t="s">
        <v>16437</v>
      </c>
      <c r="H12474" s="24">
        <v>59254</v>
      </c>
      <c r="I12474" s="24" t="s">
        <v>65</v>
      </c>
      <c r="J12474" s="24" t="s">
        <v>2971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2" t="s">
        <v>510</v>
      </c>
      <c r="Q12474" s="24" t="s">
        <v>511</v>
      </c>
      <c r="R12474" s="24" t="s">
        <v>511</v>
      </c>
      <c r="S12474" s="24" t="s">
        <v>27548</v>
      </c>
      <c r="T12474" s="23">
        <v>33750</v>
      </c>
      <c r="U12474" s="23">
        <v>3816</v>
      </c>
      <c r="V12474" s="22">
        <v>2021</v>
      </c>
    </row>
    <row r="12475" spans="1:22" ht="77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16</v>
      </c>
      <c r="E12475" s="22" t="s">
        <v>27522</v>
      </c>
      <c r="F12475" s="24" t="s">
        <v>20285</v>
      </c>
      <c r="G12475" s="24" t="s">
        <v>20284</v>
      </c>
      <c r="H12475" s="24">
        <v>60883</v>
      </c>
      <c r="I12475" s="24" t="s">
        <v>80</v>
      </c>
      <c r="J12475" s="24" t="s">
        <v>27528</v>
      </c>
      <c r="K12475" s="24" t="s">
        <v>27567</v>
      </c>
      <c r="L12475" s="24" t="s">
        <v>210</v>
      </c>
      <c r="M12475" s="22">
        <v>622</v>
      </c>
      <c r="N12475" s="22">
        <v>5</v>
      </c>
      <c r="O12475" s="24" t="s">
        <v>27537</v>
      </c>
      <c r="P12475" s="22" t="s">
        <v>266</v>
      </c>
      <c r="Q12475" s="24" t="s">
        <v>242</v>
      </c>
      <c r="R12475" s="24" t="s">
        <v>242</v>
      </c>
      <c r="S12475" s="24" t="s">
        <v>27551</v>
      </c>
      <c r="T12475" s="23">
        <v>645771</v>
      </c>
      <c r="U12475" s="23">
        <v>60171</v>
      </c>
      <c r="V12475" s="22">
        <v>2021</v>
      </c>
    </row>
    <row r="12476" spans="1:22" ht="77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16</v>
      </c>
      <c r="E12476" s="22" t="s">
        <v>27522</v>
      </c>
      <c r="F12476" s="24" t="s">
        <v>20285</v>
      </c>
      <c r="G12476" s="24" t="s">
        <v>20284</v>
      </c>
      <c r="H12476" s="24">
        <v>60883</v>
      </c>
      <c r="I12476" s="24" t="s">
        <v>80</v>
      </c>
      <c r="J12476" s="24" t="s">
        <v>27528</v>
      </c>
      <c r="K12476" s="24" t="s">
        <v>27567</v>
      </c>
      <c r="L12476" s="24" t="s">
        <v>210</v>
      </c>
      <c r="M12476" s="22">
        <v>622</v>
      </c>
      <c r="N12476" s="22">
        <v>5</v>
      </c>
      <c r="O12476" s="24" t="s">
        <v>27537</v>
      </c>
      <c r="P12476" s="22" t="s">
        <v>209</v>
      </c>
      <c r="Q12476" s="24" t="s">
        <v>218</v>
      </c>
      <c r="R12476" s="24" t="s">
        <v>218</v>
      </c>
      <c r="S12476" s="24" t="s">
        <v>27551</v>
      </c>
      <c r="T12476" s="23">
        <v>624</v>
      </c>
      <c r="U12476" s="23">
        <v>52</v>
      </c>
      <c r="V12476" s="22">
        <v>2021</v>
      </c>
    </row>
    <row r="12477" spans="1:22" ht="51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13</v>
      </c>
      <c r="E12477" s="22" t="s">
        <v>27522</v>
      </c>
      <c r="F12477" s="24" t="s">
        <v>20297</v>
      </c>
      <c r="G12477" s="24" t="s">
        <v>20296</v>
      </c>
      <c r="H12477" s="24">
        <v>61608</v>
      </c>
      <c r="I12477" s="24" t="s">
        <v>89</v>
      </c>
      <c r="J12477" s="24" t="s">
        <v>27533</v>
      </c>
      <c r="K12477" s="24" t="s">
        <v>27571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2" t="s">
        <v>266</v>
      </c>
      <c r="Q12477" s="24" t="s">
        <v>242</v>
      </c>
      <c r="R12477" s="24" t="s">
        <v>242</v>
      </c>
      <c r="S12477" s="24" t="s">
        <v>27557</v>
      </c>
      <c r="T12477" s="23">
        <v>512223</v>
      </c>
      <c r="U12477" s="23">
        <v>45336</v>
      </c>
      <c r="V12477" s="22">
        <v>2021</v>
      </c>
    </row>
    <row r="12478" spans="1:22" ht="51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13</v>
      </c>
      <c r="E12478" s="22" t="s">
        <v>27522</v>
      </c>
      <c r="F12478" s="24" t="s">
        <v>20300</v>
      </c>
      <c r="G12478" s="24" t="s">
        <v>20296</v>
      </c>
      <c r="H12478" s="24">
        <v>61608</v>
      </c>
      <c r="I12478" s="24" t="s">
        <v>89</v>
      </c>
      <c r="J12478" s="24" t="s">
        <v>27533</v>
      </c>
      <c r="K12478" s="24" t="s">
        <v>27571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2" t="s">
        <v>266</v>
      </c>
      <c r="Q12478" s="24" t="s">
        <v>242</v>
      </c>
      <c r="R12478" s="24" t="s">
        <v>242</v>
      </c>
      <c r="S12478" s="24" t="s">
        <v>27557</v>
      </c>
      <c r="T12478" s="23">
        <v>219136</v>
      </c>
      <c r="U12478" s="23">
        <v>21006</v>
      </c>
      <c r="V12478" s="22">
        <v>2021</v>
      </c>
    </row>
    <row r="12479" spans="1:22" ht="51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13</v>
      </c>
      <c r="E12479" s="22" t="s">
        <v>27522</v>
      </c>
      <c r="F12479" s="24" t="s">
        <v>20303</v>
      </c>
      <c r="G12479" s="24" t="s">
        <v>16437</v>
      </c>
      <c r="H12479" s="24">
        <v>59254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2" t="s">
        <v>510</v>
      </c>
      <c r="Q12479" s="24" t="s">
        <v>511</v>
      </c>
      <c r="R12479" s="24" t="s">
        <v>511</v>
      </c>
      <c r="S12479" s="24" t="s">
        <v>27548</v>
      </c>
      <c r="T12479" s="23">
        <v>60953</v>
      </c>
      <c r="U12479" s="23">
        <v>6892</v>
      </c>
      <c r="V12479" s="22">
        <v>2021</v>
      </c>
    </row>
    <row r="12480" spans="1:22" ht="51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13</v>
      </c>
      <c r="E12480" s="22" t="s">
        <v>27522</v>
      </c>
      <c r="F12480" s="24" t="s">
        <v>20305</v>
      </c>
      <c r="G12480" s="24" t="s">
        <v>16437</v>
      </c>
      <c r="H12480" s="24">
        <v>59254</v>
      </c>
      <c r="I12480" s="24" t="s">
        <v>65</v>
      </c>
      <c r="J12480" s="24" t="s">
        <v>2971</v>
      </c>
      <c r="K12480" s="24" t="s">
        <v>27567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2" t="s">
        <v>510</v>
      </c>
      <c r="Q12480" s="24" t="s">
        <v>511</v>
      </c>
      <c r="R12480" s="24" t="s">
        <v>511</v>
      </c>
      <c r="S12480" s="24" t="s">
        <v>27548</v>
      </c>
      <c r="T12480" s="23">
        <v>19368</v>
      </c>
      <c r="U12480" s="23">
        <v>2190</v>
      </c>
      <c r="V12480" s="22">
        <v>2021</v>
      </c>
    </row>
    <row r="12481" spans="1:22" ht="51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13</v>
      </c>
      <c r="E12481" s="22" t="s">
        <v>27522</v>
      </c>
      <c r="F12481" s="24" t="s">
        <v>20307</v>
      </c>
      <c r="G12481" s="24" t="s">
        <v>16437</v>
      </c>
      <c r="H12481" s="24">
        <v>59254</v>
      </c>
      <c r="I12481" s="24" t="s">
        <v>65</v>
      </c>
      <c r="J12481" s="24" t="s">
        <v>2971</v>
      </c>
      <c r="K12481" s="24" t="s">
        <v>27567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2" t="s">
        <v>510</v>
      </c>
      <c r="Q12481" s="24" t="s">
        <v>511</v>
      </c>
      <c r="R12481" s="24" t="s">
        <v>511</v>
      </c>
      <c r="S12481" s="24" t="s">
        <v>27548</v>
      </c>
      <c r="T12481" s="23">
        <v>60953</v>
      </c>
      <c r="U12481" s="23">
        <v>6892</v>
      </c>
      <c r="V12481" s="22">
        <v>2021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13</v>
      </c>
      <c r="E12482" s="22" t="s">
        <v>27522</v>
      </c>
      <c r="F12482" s="24" t="s">
        <v>20310</v>
      </c>
      <c r="G12482" s="24" t="s">
        <v>20309</v>
      </c>
      <c r="H12482" s="24">
        <v>60862</v>
      </c>
      <c r="I12482" s="24" t="s">
        <v>55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2" t="s">
        <v>510</v>
      </c>
      <c r="Q12482" s="24" t="s">
        <v>511</v>
      </c>
      <c r="R12482" s="24" t="s">
        <v>511</v>
      </c>
      <c r="S12482" s="24" t="s">
        <v>27589</v>
      </c>
      <c r="T12482" s="23">
        <v>91419</v>
      </c>
      <c r="U12482" s="23">
        <v>10337</v>
      </c>
      <c r="V12482" s="22">
        <v>2021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13</v>
      </c>
      <c r="E12483" s="22" t="s">
        <v>27522</v>
      </c>
      <c r="F12483" s="24" t="s">
        <v>20313</v>
      </c>
      <c r="G12483" s="24" t="s">
        <v>20312</v>
      </c>
      <c r="H12483" s="24">
        <v>60863</v>
      </c>
      <c r="I12483" s="24" t="s">
        <v>55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2" t="s">
        <v>510</v>
      </c>
      <c r="Q12483" s="24" t="s">
        <v>511</v>
      </c>
      <c r="R12483" s="24" t="s">
        <v>511</v>
      </c>
      <c r="S12483" s="24" t="s">
        <v>27589</v>
      </c>
      <c r="T12483" s="23">
        <v>77349</v>
      </c>
      <c r="U12483" s="23">
        <v>8746</v>
      </c>
      <c r="V12483" s="22">
        <v>2021</v>
      </c>
    </row>
    <row r="12484" spans="1:22" ht="51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13</v>
      </c>
      <c r="E12484" s="22" t="s">
        <v>27522</v>
      </c>
      <c r="F12484" s="24" t="s">
        <v>20316</v>
      </c>
      <c r="G12484" s="24" t="s">
        <v>20315</v>
      </c>
      <c r="H12484" s="24">
        <v>60864</v>
      </c>
      <c r="I12484" s="24" t="s">
        <v>77</v>
      </c>
      <c r="J12484" s="24" t="s">
        <v>27528</v>
      </c>
      <c r="K12484" s="24" t="s">
        <v>27568</v>
      </c>
      <c r="L12484" s="24" t="s">
        <v>210</v>
      </c>
      <c r="M12484" s="22">
        <v>326</v>
      </c>
      <c r="N12484" s="22">
        <v>6</v>
      </c>
      <c r="O12484" s="24" t="s">
        <v>27538</v>
      </c>
      <c r="P12484" s="22" t="s">
        <v>510</v>
      </c>
      <c r="Q12484" s="24" t="s">
        <v>511</v>
      </c>
      <c r="R12484" s="24" t="s">
        <v>511</v>
      </c>
      <c r="S12484" s="24" t="s">
        <v>1587</v>
      </c>
      <c r="T12484" s="23">
        <v>10303</v>
      </c>
      <c r="U12484" s="23">
        <v>1165</v>
      </c>
      <c r="V12484" s="22">
        <v>2021</v>
      </c>
    </row>
    <row r="12485" spans="1:22" ht="26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13</v>
      </c>
      <c r="E12485" s="22" t="s">
        <v>27522</v>
      </c>
      <c r="F12485" s="24" t="s">
        <v>20319</v>
      </c>
      <c r="G12485" s="24" t="s">
        <v>19760</v>
      </c>
      <c r="H12485" s="24">
        <v>60991</v>
      </c>
      <c r="I12485" s="24" t="s">
        <v>51</v>
      </c>
      <c r="J12485" s="24" t="s">
        <v>27541</v>
      </c>
      <c r="K12485" s="24" t="s">
        <v>7520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2" t="s">
        <v>510</v>
      </c>
      <c r="Q12485" s="24" t="s">
        <v>511</v>
      </c>
      <c r="R12485" s="24" t="s">
        <v>511</v>
      </c>
      <c r="S12485" s="24" t="s">
        <v>27556</v>
      </c>
      <c r="T12485" s="23">
        <v>50083</v>
      </c>
      <c r="U12485" s="23">
        <v>5663</v>
      </c>
      <c r="V12485" s="22">
        <v>2021</v>
      </c>
    </row>
    <row r="12486" spans="1:22" ht="39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13</v>
      </c>
      <c r="E12486" s="22" t="s">
        <v>27522</v>
      </c>
      <c r="F12486" s="24" t="s">
        <v>20322</v>
      </c>
      <c r="G12486" s="24" t="s">
        <v>20321</v>
      </c>
      <c r="H12486" s="24">
        <v>60950</v>
      </c>
      <c r="I12486" s="24" t="s">
        <v>51</v>
      </c>
      <c r="J12486" s="24" t="s">
        <v>27541</v>
      </c>
      <c r="K12486" s="24" t="s">
        <v>7520</v>
      </c>
      <c r="L12486" s="24" t="s">
        <v>210</v>
      </c>
      <c r="M12486" s="22">
        <v>22</v>
      </c>
      <c r="N12486" s="22">
        <v>1</v>
      </c>
      <c r="O12486" s="24" t="s">
        <v>217</v>
      </c>
      <c r="P12486" s="22" t="s">
        <v>510</v>
      </c>
      <c r="Q12486" s="24" t="s">
        <v>511</v>
      </c>
      <c r="R12486" s="24" t="s">
        <v>511</v>
      </c>
      <c r="S12486" s="24" t="s">
        <v>27549</v>
      </c>
      <c r="T12486" s="23">
        <v>102086</v>
      </c>
      <c r="U12486" s="23">
        <v>11543</v>
      </c>
      <c r="V12486" s="22">
        <v>2021</v>
      </c>
    </row>
    <row r="12487" spans="1:22" ht="51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13</v>
      </c>
      <c r="E12487" s="22" t="s">
        <v>27522</v>
      </c>
      <c r="F12487" s="24" t="s">
        <v>20324</v>
      </c>
      <c r="G12487" s="24" t="s">
        <v>16124</v>
      </c>
      <c r="H12487" s="24">
        <v>60865</v>
      </c>
      <c r="I12487" s="24" t="s">
        <v>73</v>
      </c>
      <c r="J12487" s="24" t="s">
        <v>27530</v>
      </c>
      <c r="K12487" s="24" t="s">
        <v>27570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2" t="s">
        <v>510</v>
      </c>
      <c r="Q12487" s="24" t="s">
        <v>511</v>
      </c>
      <c r="R12487" s="24" t="s">
        <v>511</v>
      </c>
      <c r="S12487" s="24" t="s">
        <v>27553</v>
      </c>
      <c r="T12487" s="23">
        <v>81983</v>
      </c>
      <c r="U12487" s="23">
        <v>9270</v>
      </c>
      <c r="V12487" s="22">
        <v>2021</v>
      </c>
    </row>
    <row r="12488" spans="1:22" ht="51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13</v>
      </c>
      <c r="E12488" s="22" t="s">
        <v>27522</v>
      </c>
      <c r="F12488" s="24" t="s">
        <v>20326</v>
      </c>
      <c r="G12488" s="24" t="s">
        <v>16124</v>
      </c>
      <c r="H12488" s="24">
        <v>60865</v>
      </c>
      <c r="I12488" s="24" t="s">
        <v>73</v>
      </c>
      <c r="J12488" s="24" t="s">
        <v>27530</v>
      </c>
      <c r="K12488" s="24" t="s">
        <v>27570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2" t="s">
        <v>510</v>
      </c>
      <c r="Q12488" s="24" t="s">
        <v>511</v>
      </c>
      <c r="R12488" s="24" t="s">
        <v>511</v>
      </c>
      <c r="S12488" s="24" t="s">
        <v>27553</v>
      </c>
      <c r="T12488" s="23">
        <v>79605</v>
      </c>
      <c r="U12488" s="23">
        <v>9001</v>
      </c>
      <c r="V12488" s="22">
        <v>2021</v>
      </c>
    </row>
    <row r="12489" spans="1:22" ht="51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13</v>
      </c>
      <c r="E12489" s="22" t="s">
        <v>27522</v>
      </c>
      <c r="F12489" s="24" t="s">
        <v>20328</v>
      </c>
      <c r="G12489" s="24" t="s">
        <v>16124</v>
      </c>
      <c r="H12489" s="24">
        <v>60865</v>
      </c>
      <c r="I12489" s="24" t="s">
        <v>73</v>
      </c>
      <c r="J12489" s="24" t="s">
        <v>27530</v>
      </c>
      <c r="K12489" s="24" t="s">
        <v>27570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2" t="s">
        <v>510</v>
      </c>
      <c r="Q12489" s="24" t="s">
        <v>511</v>
      </c>
      <c r="R12489" s="24" t="s">
        <v>511</v>
      </c>
      <c r="S12489" s="24" t="s">
        <v>27553</v>
      </c>
      <c r="T12489" s="23">
        <v>81665</v>
      </c>
      <c r="U12489" s="23">
        <v>9234</v>
      </c>
      <c r="V12489" s="22">
        <v>2021</v>
      </c>
    </row>
    <row r="12490" spans="1:22" ht="51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13</v>
      </c>
      <c r="E12490" s="22" t="s">
        <v>27522</v>
      </c>
      <c r="F12490" s="24" t="s">
        <v>20330</v>
      </c>
      <c r="G12490" s="24" t="s">
        <v>16124</v>
      </c>
      <c r="H12490" s="24">
        <v>60865</v>
      </c>
      <c r="I12490" s="24" t="s">
        <v>73</v>
      </c>
      <c r="J12490" s="24" t="s">
        <v>2753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2" t="s">
        <v>510</v>
      </c>
      <c r="Q12490" s="24" t="s">
        <v>511</v>
      </c>
      <c r="R12490" s="24" t="s">
        <v>511</v>
      </c>
      <c r="S12490" s="24" t="s">
        <v>27553</v>
      </c>
      <c r="T12490" s="23">
        <v>32563</v>
      </c>
      <c r="U12490" s="23">
        <v>3682</v>
      </c>
      <c r="V12490" s="22">
        <v>2021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13</v>
      </c>
      <c r="E12491" s="22" t="s">
        <v>27522</v>
      </c>
      <c r="F12491" s="24" t="s">
        <v>20332</v>
      </c>
      <c r="G12491" s="24" t="s">
        <v>16124</v>
      </c>
      <c r="H12491" s="24">
        <v>60865</v>
      </c>
      <c r="I12491" s="24" t="s">
        <v>73</v>
      </c>
      <c r="J12491" s="24" t="s">
        <v>27530</v>
      </c>
      <c r="K12491" s="24" t="s">
        <v>27570</v>
      </c>
      <c r="L12491" s="24" t="s">
        <v>210</v>
      </c>
      <c r="M12491" s="22">
        <v>22</v>
      </c>
      <c r="N12491" s="22">
        <v>2</v>
      </c>
      <c r="O12491" s="24" t="s">
        <v>27524</v>
      </c>
      <c r="P12491" s="22" t="s">
        <v>510</v>
      </c>
      <c r="Q12491" s="24" t="s">
        <v>511</v>
      </c>
      <c r="R12491" s="24" t="s">
        <v>511</v>
      </c>
      <c r="S12491" s="24" t="s">
        <v>27553</v>
      </c>
      <c r="T12491" s="23">
        <v>31733</v>
      </c>
      <c r="U12491" s="23">
        <v>3588</v>
      </c>
      <c r="V12491" s="22">
        <v>2021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13</v>
      </c>
      <c r="E12492" s="22" t="s">
        <v>27522</v>
      </c>
      <c r="F12492" s="24" t="s">
        <v>20334</v>
      </c>
      <c r="G12492" s="24" t="s">
        <v>16124</v>
      </c>
      <c r="H12492" s="24">
        <v>60865</v>
      </c>
      <c r="I12492" s="24" t="s">
        <v>73</v>
      </c>
      <c r="J12492" s="24" t="s">
        <v>27530</v>
      </c>
      <c r="K12492" s="24" t="s">
        <v>27570</v>
      </c>
      <c r="L12492" s="24" t="s">
        <v>210</v>
      </c>
      <c r="M12492" s="22">
        <v>22</v>
      </c>
      <c r="N12492" s="22">
        <v>2</v>
      </c>
      <c r="O12492" s="24" t="s">
        <v>27524</v>
      </c>
      <c r="P12492" s="22" t="s">
        <v>510</v>
      </c>
      <c r="Q12492" s="24" t="s">
        <v>511</v>
      </c>
      <c r="R12492" s="24" t="s">
        <v>511</v>
      </c>
      <c r="S12492" s="24" t="s">
        <v>27554</v>
      </c>
      <c r="T12492" s="23">
        <v>33618</v>
      </c>
      <c r="U12492" s="23">
        <v>3801</v>
      </c>
      <c r="V12492" s="22">
        <v>2021</v>
      </c>
    </row>
    <row r="12493" spans="1:22" ht="64.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13</v>
      </c>
      <c r="E12493" s="22" t="s">
        <v>27522</v>
      </c>
      <c r="F12493" s="24" t="s">
        <v>20336</v>
      </c>
      <c r="G12493" s="24" t="s">
        <v>9237</v>
      </c>
      <c r="H12493" s="24">
        <v>57170</v>
      </c>
      <c r="I12493" s="24" t="s">
        <v>82</v>
      </c>
      <c r="J12493" s="24" t="s">
        <v>27533</v>
      </c>
      <c r="K12493" s="24" t="s">
        <v>27569</v>
      </c>
      <c r="L12493" s="24" t="s">
        <v>210</v>
      </c>
      <c r="M12493" s="22">
        <v>22</v>
      </c>
      <c r="N12493" s="22">
        <v>2</v>
      </c>
      <c r="O12493" s="24" t="s">
        <v>27524</v>
      </c>
      <c r="P12493" s="22" t="s">
        <v>227</v>
      </c>
      <c r="Q12493" s="24" t="s">
        <v>228</v>
      </c>
      <c r="R12493" s="24" t="s">
        <v>228</v>
      </c>
      <c r="S12493" s="24" t="s">
        <v>610</v>
      </c>
      <c r="T12493" s="23">
        <v>4860980</v>
      </c>
      <c r="U12493" s="23">
        <v>549636</v>
      </c>
      <c r="V12493" s="22">
        <v>2021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13</v>
      </c>
      <c r="E12494" s="22" t="s">
        <v>27522</v>
      </c>
      <c r="F12494" s="24" t="s">
        <v>20339</v>
      </c>
      <c r="G12494" s="24" t="s">
        <v>20338</v>
      </c>
      <c r="H12494" s="24">
        <v>60871</v>
      </c>
      <c r="I12494" s="24" t="s">
        <v>49</v>
      </c>
      <c r="J12494" s="24" t="s">
        <v>27533</v>
      </c>
      <c r="K12494" s="24" t="s">
        <v>27570</v>
      </c>
      <c r="L12494" s="24" t="s">
        <v>210</v>
      </c>
      <c r="M12494" s="22">
        <v>22</v>
      </c>
      <c r="N12494" s="22">
        <v>2</v>
      </c>
      <c r="O12494" s="24" t="s">
        <v>27524</v>
      </c>
      <c r="P12494" s="22" t="s">
        <v>510</v>
      </c>
      <c r="Q12494" s="24" t="s">
        <v>511</v>
      </c>
      <c r="R12494" s="24" t="s">
        <v>511</v>
      </c>
      <c r="S12494" s="24" t="s">
        <v>2899</v>
      </c>
      <c r="T12494" s="23">
        <v>1456412</v>
      </c>
      <c r="U12494" s="23">
        <v>164678</v>
      </c>
      <c r="V12494" s="22">
        <v>2021</v>
      </c>
    </row>
    <row r="12495" spans="1:22" ht="39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13</v>
      </c>
      <c r="E12495" s="22" t="s">
        <v>27522</v>
      </c>
      <c r="F12495" s="24" t="s">
        <v>20342</v>
      </c>
      <c r="G12495" s="24" t="s">
        <v>20341</v>
      </c>
      <c r="H12495" s="24">
        <v>60875</v>
      </c>
      <c r="I12495" s="24" t="s">
        <v>84</v>
      </c>
      <c r="J12495" s="24" t="s">
        <v>27528</v>
      </c>
      <c r="K12495" s="24" t="s">
        <v>27568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2" t="s">
        <v>209</v>
      </c>
      <c r="Q12495" s="24" t="s">
        <v>242</v>
      </c>
      <c r="R12495" s="24" t="s">
        <v>242</v>
      </c>
      <c r="S12495" s="24" t="s">
        <v>1587</v>
      </c>
      <c r="T12495" s="23">
        <v>404048</v>
      </c>
      <c r="U12495" s="23">
        <v>44517</v>
      </c>
      <c r="V12495" s="22">
        <v>2021</v>
      </c>
    </row>
    <row r="12496" spans="1:22" ht="39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13</v>
      </c>
      <c r="E12496" s="22" t="s">
        <v>27522</v>
      </c>
      <c r="F12496" s="24" t="s">
        <v>20343</v>
      </c>
      <c r="G12496" s="24" t="s">
        <v>14150</v>
      </c>
      <c r="H12496" s="24">
        <v>61012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2" t="s">
        <v>510</v>
      </c>
      <c r="Q12496" s="24" t="s">
        <v>511</v>
      </c>
      <c r="R12496" s="24" t="s">
        <v>511</v>
      </c>
      <c r="S12496" s="24" t="s">
        <v>27549</v>
      </c>
      <c r="T12496" s="23">
        <v>2252098</v>
      </c>
      <c r="U12496" s="23">
        <v>254647</v>
      </c>
      <c r="V12496" s="22">
        <v>2021</v>
      </c>
    </row>
    <row r="12497" spans="1:22" ht="39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13</v>
      </c>
      <c r="E12497" s="22" t="s">
        <v>27522</v>
      </c>
      <c r="F12497" s="24" t="s">
        <v>20345</v>
      </c>
      <c r="G12497" s="24" t="s">
        <v>14150</v>
      </c>
      <c r="H12497" s="24">
        <v>61012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2" t="s">
        <v>510</v>
      </c>
      <c r="Q12497" s="24" t="s">
        <v>511</v>
      </c>
      <c r="R12497" s="24" t="s">
        <v>511</v>
      </c>
      <c r="S12497" s="24" t="s">
        <v>27549</v>
      </c>
      <c r="T12497" s="23">
        <v>521937</v>
      </c>
      <c r="U12497" s="23">
        <v>59016</v>
      </c>
      <c r="V12497" s="22">
        <v>2021</v>
      </c>
    </row>
    <row r="12498" spans="1:22" ht="51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13</v>
      </c>
      <c r="E12498" s="22" t="s">
        <v>27522</v>
      </c>
      <c r="F12498" s="24" t="s">
        <v>20348</v>
      </c>
      <c r="G12498" s="24" t="s">
        <v>20347</v>
      </c>
      <c r="H12498" s="24">
        <v>9778</v>
      </c>
      <c r="I12498" s="24" t="s">
        <v>61</v>
      </c>
      <c r="J12498" s="24" t="s">
        <v>27525</v>
      </c>
      <c r="K12498" s="24" t="s">
        <v>27568</v>
      </c>
      <c r="L12498" s="24" t="s">
        <v>210</v>
      </c>
      <c r="M12498" s="22">
        <v>22</v>
      </c>
      <c r="N12498" s="22">
        <v>1</v>
      </c>
      <c r="O12498" s="24" t="s">
        <v>217</v>
      </c>
      <c r="P12498" s="22" t="s">
        <v>209</v>
      </c>
      <c r="Q12498" s="24" t="s">
        <v>218</v>
      </c>
      <c r="R12498" s="24" t="s">
        <v>218</v>
      </c>
      <c r="S12498" s="24" t="s">
        <v>2899</v>
      </c>
      <c r="T12498" s="23">
        <v>1242</v>
      </c>
      <c r="U12498" s="23">
        <v>143</v>
      </c>
      <c r="V12498" s="22">
        <v>2021</v>
      </c>
    </row>
    <row r="12499" spans="1:22" ht="64.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13</v>
      </c>
      <c r="E12499" s="22" t="s">
        <v>27522</v>
      </c>
      <c r="F12499" s="24" t="s">
        <v>20351</v>
      </c>
      <c r="G12499" s="24" t="s">
        <v>20350</v>
      </c>
      <c r="H12499" s="24">
        <v>60879</v>
      </c>
      <c r="I12499" s="24" t="s">
        <v>50</v>
      </c>
      <c r="J12499" s="24" t="s">
        <v>27535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2" t="s">
        <v>510</v>
      </c>
      <c r="Q12499" s="24" t="s">
        <v>511</v>
      </c>
      <c r="R12499" s="24" t="s">
        <v>511</v>
      </c>
      <c r="S12499" s="24" t="s">
        <v>27590</v>
      </c>
      <c r="T12499" s="23">
        <v>1110143</v>
      </c>
      <c r="U12499" s="23">
        <v>125525</v>
      </c>
      <c r="V12499" s="22">
        <v>2021</v>
      </c>
    </row>
    <row r="12500" spans="1:22" ht="64.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13</v>
      </c>
      <c r="E12500" s="22" t="s">
        <v>27522</v>
      </c>
      <c r="F12500" s="24" t="s">
        <v>20353</v>
      </c>
      <c r="G12500" s="24" t="s">
        <v>20352</v>
      </c>
      <c r="H12500" s="24">
        <v>60881</v>
      </c>
      <c r="I12500" s="24" t="s">
        <v>82</v>
      </c>
      <c r="J12500" s="24" t="s">
        <v>27533</v>
      </c>
      <c r="K12500" s="24" t="s">
        <v>27569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2" t="s">
        <v>227</v>
      </c>
      <c r="Q12500" s="24" t="s">
        <v>228</v>
      </c>
      <c r="R12500" s="24" t="s">
        <v>228</v>
      </c>
      <c r="S12500" s="24" t="s">
        <v>610</v>
      </c>
      <c r="T12500" s="23">
        <v>8427890</v>
      </c>
      <c r="U12500" s="23">
        <v>952950</v>
      </c>
      <c r="V12500" s="22">
        <v>2021</v>
      </c>
    </row>
    <row r="12501" spans="1:22" ht="51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13</v>
      </c>
      <c r="E12501" s="22" t="s">
        <v>27522</v>
      </c>
      <c r="F12501" s="24" t="s">
        <v>20355</v>
      </c>
      <c r="G12501" s="24" t="s">
        <v>20354</v>
      </c>
      <c r="H12501" s="24">
        <v>60882</v>
      </c>
      <c r="I12501" s="24" t="s">
        <v>82</v>
      </c>
      <c r="J12501" s="24" t="s">
        <v>27533</v>
      </c>
      <c r="K12501" s="24" t="s">
        <v>27569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2" t="s">
        <v>227</v>
      </c>
      <c r="Q12501" s="24" t="s">
        <v>228</v>
      </c>
      <c r="R12501" s="24" t="s">
        <v>228</v>
      </c>
      <c r="S12501" s="24" t="s">
        <v>610</v>
      </c>
      <c r="T12501" s="23">
        <v>9327493</v>
      </c>
      <c r="U12501" s="23">
        <v>1054669</v>
      </c>
      <c r="V12501" s="22">
        <v>2021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13</v>
      </c>
      <c r="E12502" s="22" t="s">
        <v>27522</v>
      </c>
      <c r="F12502" s="24" t="s">
        <v>20358</v>
      </c>
      <c r="G12502" s="24" t="s">
        <v>20357</v>
      </c>
      <c r="H12502" s="24">
        <v>60880</v>
      </c>
      <c r="I12502" s="24" t="s">
        <v>73</v>
      </c>
      <c r="J12502" s="24" t="s">
        <v>27530</v>
      </c>
      <c r="K12502" s="24" t="s">
        <v>2757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2" t="s">
        <v>510</v>
      </c>
      <c r="Q12502" s="24" t="s">
        <v>511</v>
      </c>
      <c r="R12502" s="24" t="s">
        <v>511</v>
      </c>
      <c r="S12502" s="24" t="s">
        <v>27598</v>
      </c>
      <c r="T12502" s="23">
        <v>14027</v>
      </c>
      <c r="U12502" s="23">
        <v>1586</v>
      </c>
      <c r="V12502" s="22">
        <v>2021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13</v>
      </c>
      <c r="E12503" s="22" t="s">
        <v>27522</v>
      </c>
      <c r="F12503" s="24" t="s">
        <v>20361</v>
      </c>
      <c r="G12503" s="24" t="s">
        <v>20360</v>
      </c>
      <c r="H12503" s="24">
        <v>60886</v>
      </c>
      <c r="I12503" s="24" t="s">
        <v>50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2</v>
      </c>
      <c r="O12503" s="24" t="s">
        <v>27524</v>
      </c>
      <c r="P12503" s="22" t="s">
        <v>510</v>
      </c>
      <c r="Q12503" s="24" t="s">
        <v>511</v>
      </c>
      <c r="R12503" s="24" t="s">
        <v>511</v>
      </c>
      <c r="S12503" s="24" t="s">
        <v>27559</v>
      </c>
      <c r="T12503" s="23">
        <v>1215518</v>
      </c>
      <c r="U12503" s="23">
        <v>137440</v>
      </c>
      <c r="V12503" s="22">
        <v>2021</v>
      </c>
    </row>
    <row r="12504" spans="1:22" ht="39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13</v>
      </c>
      <c r="E12504" s="22" t="s">
        <v>27522</v>
      </c>
      <c r="F12504" s="24" t="s">
        <v>20364</v>
      </c>
      <c r="G12504" s="24" t="s">
        <v>20363</v>
      </c>
      <c r="H12504" s="24">
        <v>60888</v>
      </c>
      <c r="I12504" s="24" t="s">
        <v>73</v>
      </c>
      <c r="J12504" s="24" t="s">
        <v>27530</v>
      </c>
      <c r="K12504" s="24" t="s">
        <v>27570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2" t="s">
        <v>510</v>
      </c>
      <c r="Q12504" s="24" t="s">
        <v>511</v>
      </c>
      <c r="R12504" s="24" t="s">
        <v>511</v>
      </c>
      <c r="S12504" s="24" t="s">
        <v>27553</v>
      </c>
      <c r="T12504" s="23">
        <v>49013</v>
      </c>
      <c r="U12504" s="23">
        <v>5542</v>
      </c>
      <c r="V12504" s="22">
        <v>2021</v>
      </c>
    </row>
    <row r="12505" spans="1:22" ht="39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13</v>
      </c>
      <c r="E12505" s="22" t="s">
        <v>27522</v>
      </c>
      <c r="F12505" s="24" t="s">
        <v>20366</v>
      </c>
      <c r="G12505" s="24" t="s">
        <v>20363</v>
      </c>
      <c r="H12505" s="24">
        <v>60888</v>
      </c>
      <c r="I12505" s="24" t="s">
        <v>73</v>
      </c>
      <c r="J12505" s="24" t="s">
        <v>27530</v>
      </c>
      <c r="K12505" s="24" t="s">
        <v>27570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2" t="s">
        <v>510</v>
      </c>
      <c r="Q12505" s="24" t="s">
        <v>511</v>
      </c>
      <c r="R12505" s="24" t="s">
        <v>511</v>
      </c>
      <c r="S12505" s="24" t="s">
        <v>27553</v>
      </c>
      <c r="T12505" s="23">
        <v>71858</v>
      </c>
      <c r="U12505" s="23">
        <v>8125</v>
      </c>
      <c r="V12505" s="22">
        <v>2021</v>
      </c>
    </row>
    <row r="12506" spans="1:22" ht="39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13</v>
      </c>
      <c r="E12506" s="22" t="s">
        <v>27522</v>
      </c>
      <c r="F12506" s="24" t="s">
        <v>20368</v>
      </c>
      <c r="G12506" s="24" t="s">
        <v>20363</v>
      </c>
      <c r="H12506" s="24">
        <v>60888</v>
      </c>
      <c r="I12506" s="24" t="s">
        <v>73</v>
      </c>
      <c r="J12506" s="24" t="s">
        <v>27530</v>
      </c>
      <c r="K12506" s="24" t="s">
        <v>27570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2" t="s">
        <v>510</v>
      </c>
      <c r="Q12506" s="24" t="s">
        <v>511</v>
      </c>
      <c r="R12506" s="24" t="s">
        <v>511</v>
      </c>
      <c r="S12506" s="24" t="s">
        <v>27553</v>
      </c>
      <c r="T12506" s="23">
        <v>144423</v>
      </c>
      <c r="U12506" s="23">
        <v>16330</v>
      </c>
      <c r="V12506" s="22">
        <v>2021</v>
      </c>
    </row>
    <row r="12507" spans="1:22" ht="39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13</v>
      </c>
      <c r="E12507" s="22" t="s">
        <v>27522</v>
      </c>
      <c r="F12507" s="24" t="s">
        <v>20370</v>
      </c>
      <c r="G12507" s="24" t="s">
        <v>20363</v>
      </c>
      <c r="H12507" s="24">
        <v>60888</v>
      </c>
      <c r="I12507" s="24" t="s">
        <v>73</v>
      </c>
      <c r="J12507" s="24" t="s">
        <v>27530</v>
      </c>
      <c r="K12507" s="24" t="s">
        <v>27570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2" t="s">
        <v>510</v>
      </c>
      <c r="Q12507" s="24" t="s">
        <v>511</v>
      </c>
      <c r="R12507" s="24" t="s">
        <v>511</v>
      </c>
      <c r="S12507" s="24" t="s">
        <v>27553</v>
      </c>
      <c r="T12507" s="23">
        <v>145369</v>
      </c>
      <c r="U12507" s="23">
        <v>16437</v>
      </c>
      <c r="V12507" s="22">
        <v>2021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13</v>
      </c>
      <c r="E12508" s="22" t="s">
        <v>27522</v>
      </c>
      <c r="F12508" s="24" t="s">
        <v>20372</v>
      </c>
      <c r="G12508" s="24" t="s">
        <v>20363</v>
      </c>
      <c r="H12508" s="24">
        <v>60888</v>
      </c>
      <c r="I12508" s="24" t="s">
        <v>73</v>
      </c>
      <c r="J12508" s="24" t="s">
        <v>27530</v>
      </c>
      <c r="K12508" s="24" t="s">
        <v>2757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2" t="s">
        <v>510</v>
      </c>
      <c r="Q12508" s="24" t="s">
        <v>511</v>
      </c>
      <c r="R12508" s="24" t="s">
        <v>511</v>
      </c>
      <c r="S12508" s="24" t="s">
        <v>27553</v>
      </c>
      <c r="T12508" s="23">
        <v>146253</v>
      </c>
      <c r="U12508" s="23">
        <v>16537</v>
      </c>
      <c r="V12508" s="22">
        <v>2021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13</v>
      </c>
      <c r="E12509" s="22" t="s">
        <v>27522</v>
      </c>
      <c r="F12509" s="24" t="s">
        <v>20374</v>
      </c>
      <c r="G12509" s="24" t="s">
        <v>20363</v>
      </c>
      <c r="H12509" s="24">
        <v>60888</v>
      </c>
      <c r="I12509" s="24" t="s">
        <v>73</v>
      </c>
      <c r="J12509" s="24" t="s">
        <v>27530</v>
      </c>
      <c r="K12509" s="24" t="s">
        <v>27570</v>
      </c>
      <c r="L12509" s="24" t="s">
        <v>210</v>
      </c>
      <c r="M12509" s="22">
        <v>22</v>
      </c>
      <c r="N12509" s="22">
        <v>2</v>
      </c>
      <c r="O12509" s="24" t="s">
        <v>27524</v>
      </c>
      <c r="P12509" s="22" t="s">
        <v>510</v>
      </c>
      <c r="Q12509" s="24" t="s">
        <v>511</v>
      </c>
      <c r="R12509" s="24" t="s">
        <v>511</v>
      </c>
      <c r="S12509" s="24" t="s">
        <v>27553</v>
      </c>
      <c r="T12509" s="23">
        <v>154920</v>
      </c>
      <c r="U12509" s="23">
        <v>17517</v>
      </c>
      <c r="V12509" s="22">
        <v>2021</v>
      </c>
    </row>
    <row r="12510" spans="1:22" ht="39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13</v>
      </c>
      <c r="E12510" s="22" t="s">
        <v>27522</v>
      </c>
      <c r="F12510" s="24" t="s">
        <v>20376</v>
      </c>
      <c r="G12510" s="24" t="s">
        <v>20363</v>
      </c>
      <c r="H12510" s="24">
        <v>60888</v>
      </c>
      <c r="I12510" s="24" t="s">
        <v>73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2" t="s">
        <v>510</v>
      </c>
      <c r="Q12510" s="24" t="s">
        <v>511</v>
      </c>
      <c r="R12510" s="24" t="s">
        <v>511</v>
      </c>
      <c r="S12510" s="24" t="s">
        <v>27553</v>
      </c>
      <c r="T12510" s="23">
        <v>151400</v>
      </c>
      <c r="U12510" s="23">
        <v>17119</v>
      </c>
      <c r="V12510" s="22">
        <v>2021</v>
      </c>
    </row>
    <row r="12511" spans="1:22" ht="51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13</v>
      </c>
      <c r="E12511" s="22" t="s">
        <v>27522</v>
      </c>
      <c r="F12511" s="24" t="s">
        <v>20378</v>
      </c>
      <c r="G12511" s="24" t="s">
        <v>20363</v>
      </c>
      <c r="H12511" s="24">
        <v>60888</v>
      </c>
      <c r="I12511" s="24" t="s">
        <v>83</v>
      </c>
      <c r="J12511" s="24" t="s">
        <v>27541</v>
      </c>
      <c r="K12511" s="24" t="s">
        <v>752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2" t="s">
        <v>510</v>
      </c>
      <c r="Q12511" s="24" t="s">
        <v>511</v>
      </c>
      <c r="R12511" s="24" t="s">
        <v>511</v>
      </c>
      <c r="S12511" s="24" t="s">
        <v>27562</v>
      </c>
      <c r="T12511" s="23">
        <v>205147</v>
      </c>
      <c r="U12511" s="23">
        <v>23196</v>
      </c>
      <c r="V12511" s="22">
        <v>2021</v>
      </c>
    </row>
    <row r="12512" spans="1:22" ht="64.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16</v>
      </c>
      <c r="E12512" s="22" t="s">
        <v>27522</v>
      </c>
      <c r="F12512" s="24" t="s">
        <v>20381</v>
      </c>
      <c r="G12512" s="24" t="s">
        <v>20380</v>
      </c>
      <c r="H12512" s="24">
        <v>60890</v>
      </c>
      <c r="I12512" s="24" t="s">
        <v>66</v>
      </c>
      <c r="J12512" s="24" t="s">
        <v>27530</v>
      </c>
      <c r="K12512" s="24" t="s">
        <v>27568</v>
      </c>
      <c r="L12512" s="24" t="s">
        <v>210</v>
      </c>
      <c r="M12512" s="22">
        <v>928</v>
      </c>
      <c r="N12512" s="22">
        <v>5</v>
      </c>
      <c r="O12512" s="24" t="s">
        <v>27537</v>
      </c>
      <c r="P12512" s="22" t="s">
        <v>266</v>
      </c>
      <c r="Q12512" s="24" t="s">
        <v>218</v>
      </c>
      <c r="R12512" s="24" t="s">
        <v>218</v>
      </c>
      <c r="S12512" s="24" t="s">
        <v>1587</v>
      </c>
      <c r="T12512" s="23">
        <v>0</v>
      </c>
      <c r="U12512" s="23">
        <v>0.01</v>
      </c>
      <c r="V12512" s="22">
        <v>2021</v>
      </c>
    </row>
    <row r="12513" spans="1:22" ht="64.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16</v>
      </c>
      <c r="E12513" s="22" t="s">
        <v>27522</v>
      </c>
      <c r="F12513" s="24" t="s">
        <v>20381</v>
      </c>
      <c r="G12513" s="24" t="s">
        <v>20380</v>
      </c>
      <c r="H12513" s="24">
        <v>60890</v>
      </c>
      <c r="I12513" s="24" t="s">
        <v>66</v>
      </c>
      <c r="J12513" s="24" t="s">
        <v>27530</v>
      </c>
      <c r="K12513" s="24" t="s">
        <v>27568</v>
      </c>
      <c r="L12513" s="24" t="s">
        <v>210</v>
      </c>
      <c r="M12513" s="22">
        <v>928</v>
      </c>
      <c r="N12513" s="22">
        <v>5</v>
      </c>
      <c r="O12513" s="24" t="s">
        <v>27537</v>
      </c>
      <c r="P12513" s="22" t="s">
        <v>266</v>
      </c>
      <c r="Q12513" s="24" t="s">
        <v>242</v>
      </c>
      <c r="R12513" s="24" t="s">
        <v>242</v>
      </c>
      <c r="S12513" s="24" t="s">
        <v>1587</v>
      </c>
      <c r="T12513" s="23">
        <v>581</v>
      </c>
      <c r="U12513" s="23">
        <v>50.99</v>
      </c>
      <c r="V12513" s="22">
        <v>2021</v>
      </c>
    </row>
    <row r="12514" spans="1:22" ht="51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13</v>
      </c>
      <c r="E12514" s="22" t="s">
        <v>27522</v>
      </c>
      <c r="F12514" s="24" t="s">
        <v>20382</v>
      </c>
      <c r="G12514" s="24" t="s">
        <v>15799</v>
      </c>
      <c r="H12514" s="24">
        <v>61060</v>
      </c>
      <c r="I12514" s="24" t="s">
        <v>73</v>
      </c>
      <c r="J12514" s="24" t="s">
        <v>27530</v>
      </c>
      <c r="K12514" s="24" t="s">
        <v>27570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2" t="s">
        <v>510</v>
      </c>
      <c r="Q12514" s="24" t="s">
        <v>511</v>
      </c>
      <c r="R12514" s="24" t="s">
        <v>511</v>
      </c>
      <c r="S12514" s="24" t="s">
        <v>27553</v>
      </c>
      <c r="T12514" s="23">
        <v>83567</v>
      </c>
      <c r="U12514" s="23">
        <v>9449</v>
      </c>
      <c r="V12514" s="22">
        <v>2021</v>
      </c>
    </row>
    <row r="12515" spans="1:22" ht="51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13</v>
      </c>
      <c r="E12515" s="22" t="s">
        <v>27522</v>
      </c>
      <c r="F12515" s="24" t="s">
        <v>20383</v>
      </c>
      <c r="G12515" s="24" t="s">
        <v>15799</v>
      </c>
      <c r="H12515" s="24">
        <v>61060</v>
      </c>
      <c r="I12515" s="24" t="s">
        <v>73</v>
      </c>
      <c r="J12515" s="24" t="s">
        <v>27530</v>
      </c>
      <c r="K12515" s="24" t="s">
        <v>27570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2" t="s">
        <v>510</v>
      </c>
      <c r="Q12515" s="24" t="s">
        <v>511</v>
      </c>
      <c r="R12515" s="24" t="s">
        <v>511</v>
      </c>
      <c r="S12515" s="24" t="s">
        <v>27554</v>
      </c>
      <c r="T12515" s="23">
        <v>35120</v>
      </c>
      <c r="U12515" s="23">
        <v>3971</v>
      </c>
      <c r="V12515" s="22">
        <v>2021</v>
      </c>
    </row>
    <row r="12516" spans="1:22" ht="77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13</v>
      </c>
      <c r="E12516" s="22" t="s">
        <v>27522</v>
      </c>
      <c r="F12516" s="24" t="s">
        <v>20384</v>
      </c>
      <c r="G12516" s="24" t="s">
        <v>11731</v>
      </c>
      <c r="H12516" s="24">
        <v>60025</v>
      </c>
      <c r="I12516" s="24" t="s">
        <v>73</v>
      </c>
      <c r="J12516" s="24" t="s">
        <v>27530</v>
      </c>
      <c r="K12516" s="24" t="s">
        <v>27570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2" t="s">
        <v>510</v>
      </c>
      <c r="Q12516" s="24" t="s">
        <v>511</v>
      </c>
      <c r="R12516" s="24" t="s">
        <v>511</v>
      </c>
      <c r="S12516" s="24" t="s">
        <v>1587</v>
      </c>
      <c r="T12516" s="23">
        <v>85603</v>
      </c>
      <c r="U12516" s="23">
        <v>9679</v>
      </c>
      <c r="V12516" s="22">
        <v>2021</v>
      </c>
    </row>
    <row r="12517" spans="1:22" ht="51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13</v>
      </c>
      <c r="E12517" s="22" t="s">
        <v>27522</v>
      </c>
      <c r="F12517" s="24" t="s">
        <v>20386</v>
      </c>
      <c r="G12517" s="24" t="s">
        <v>15799</v>
      </c>
      <c r="H12517" s="24">
        <v>61060</v>
      </c>
      <c r="I12517" s="24" t="s">
        <v>73</v>
      </c>
      <c r="J12517" s="24" t="s">
        <v>27530</v>
      </c>
      <c r="K12517" s="24" t="s">
        <v>27570</v>
      </c>
      <c r="L12517" s="24" t="s">
        <v>210</v>
      </c>
      <c r="M12517" s="22">
        <v>22</v>
      </c>
      <c r="N12517" s="22">
        <v>2</v>
      </c>
      <c r="O12517" s="24" t="s">
        <v>27524</v>
      </c>
      <c r="P12517" s="22" t="s">
        <v>510</v>
      </c>
      <c r="Q12517" s="24" t="s">
        <v>511</v>
      </c>
      <c r="R12517" s="24" t="s">
        <v>511</v>
      </c>
      <c r="S12517" s="24" t="s">
        <v>27553</v>
      </c>
      <c r="T12517" s="23">
        <v>78163</v>
      </c>
      <c r="U12517" s="23">
        <v>8838</v>
      </c>
      <c r="V12517" s="22">
        <v>2021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13</v>
      </c>
      <c r="E12518" s="22" t="s">
        <v>27522</v>
      </c>
      <c r="F12518" s="24" t="s">
        <v>18310</v>
      </c>
      <c r="G12518" s="24" t="s">
        <v>17707</v>
      </c>
      <c r="H12518" s="24">
        <v>60496</v>
      </c>
      <c r="I12518" s="24" t="s">
        <v>7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2</v>
      </c>
      <c r="O12518" s="24" t="s">
        <v>27524</v>
      </c>
      <c r="P12518" s="22" t="s">
        <v>510</v>
      </c>
      <c r="Q12518" s="24" t="s">
        <v>511</v>
      </c>
      <c r="R12518" s="24" t="s">
        <v>511</v>
      </c>
      <c r="S12518" s="24" t="s">
        <v>27579</v>
      </c>
      <c r="T12518" s="23">
        <v>33731</v>
      </c>
      <c r="U12518" s="23">
        <v>3814</v>
      </c>
      <c r="V12518" s="22">
        <v>2021</v>
      </c>
    </row>
    <row r="12519" spans="1:22" ht="39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13</v>
      </c>
      <c r="E12519" s="22" t="s">
        <v>27522</v>
      </c>
      <c r="F12519" s="24" t="s">
        <v>20388</v>
      </c>
      <c r="G12519" s="24" t="s">
        <v>17707</v>
      </c>
      <c r="H12519" s="24">
        <v>60496</v>
      </c>
      <c r="I12519" s="24" t="s">
        <v>72</v>
      </c>
      <c r="J12519" s="24" t="s">
        <v>27535</v>
      </c>
      <c r="K12519" s="24" t="s">
        <v>752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2" t="s">
        <v>510</v>
      </c>
      <c r="Q12519" s="24" t="s">
        <v>511</v>
      </c>
      <c r="R12519" s="24" t="s">
        <v>511</v>
      </c>
      <c r="S12519" s="24" t="s">
        <v>27579</v>
      </c>
      <c r="T12519" s="23">
        <v>56494</v>
      </c>
      <c r="U12519" s="23">
        <v>6388</v>
      </c>
      <c r="V12519" s="22">
        <v>2021</v>
      </c>
    </row>
    <row r="12520" spans="1:22" ht="39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13</v>
      </c>
      <c r="E12520" s="22" t="s">
        <v>27522</v>
      </c>
      <c r="F12520" s="24" t="s">
        <v>20390</v>
      </c>
      <c r="G12520" s="24" t="s">
        <v>17707</v>
      </c>
      <c r="H12520" s="24">
        <v>60496</v>
      </c>
      <c r="I12520" s="24" t="s">
        <v>72</v>
      </c>
      <c r="J12520" s="24" t="s">
        <v>27535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2" t="s">
        <v>510</v>
      </c>
      <c r="Q12520" s="24" t="s">
        <v>511</v>
      </c>
      <c r="R12520" s="24" t="s">
        <v>511</v>
      </c>
      <c r="S12520" s="24" t="s">
        <v>27579</v>
      </c>
      <c r="T12520" s="23">
        <v>51640</v>
      </c>
      <c r="U12520" s="23">
        <v>5839</v>
      </c>
      <c r="V12520" s="22">
        <v>2021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13</v>
      </c>
      <c r="E12521" s="22" t="s">
        <v>27522</v>
      </c>
      <c r="F12521" s="24" t="s">
        <v>20392</v>
      </c>
      <c r="G12521" s="24" t="s">
        <v>20363</v>
      </c>
      <c r="H12521" s="24">
        <v>60888</v>
      </c>
      <c r="I12521" s="24" t="s">
        <v>73</v>
      </c>
      <c r="J12521" s="24" t="s">
        <v>27530</v>
      </c>
      <c r="K12521" s="24" t="s">
        <v>2757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2" t="s">
        <v>510</v>
      </c>
      <c r="Q12521" s="24" t="s">
        <v>511</v>
      </c>
      <c r="R12521" s="24" t="s">
        <v>511</v>
      </c>
      <c r="S12521" s="24" t="s">
        <v>27553</v>
      </c>
      <c r="T12521" s="23">
        <v>141628</v>
      </c>
      <c r="U12521" s="23">
        <v>16014</v>
      </c>
      <c r="V12521" s="22">
        <v>2021</v>
      </c>
    </row>
    <row r="12522" spans="1:22" ht="51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13</v>
      </c>
      <c r="E12522" s="22" t="s">
        <v>27522</v>
      </c>
      <c r="F12522" s="24" t="s">
        <v>20395</v>
      </c>
      <c r="G12522" s="24" t="s">
        <v>20394</v>
      </c>
      <c r="H12522" s="24">
        <v>60921</v>
      </c>
      <c r="I12522" s="24" t="s">
        <v>65</v>
      </c>
      <c r="J12522" s="24" t="s">
        <v>2971</v>
      </c>
      <c r="K12522" s="24" t="s">
        <v>27567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2" t="s">
        <v>510</v>
      </c>
      <c r="Q12522" s="24" t="s">
        <v>511</v>
      </c>
      <c r="R12522" s="24" t="s">
        <v>511</v>
      </c>
      <c r="S12522" s="24" t="s">
        <v>27548</v>
      </c>
      <c r="T12522" s="23">
        <v>14205</v>
      </c>
      <c r="U12522" s="23">
        <v>1606</v>
      </c>
      <c r="V12522" s="22">
        <v>2021</v>
      </c>
    </row>
    <row r="12523" spans="1:22" ht="77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13</v>
      </c>
      <c r="E12523" s="22" t="s">
        <v>27522</v>
      </c>
      <c r="F12523" s="24" t="s">
        <v>20398</v>
      </c>
      <c r="G12523" s="24" t="s">
        <v>20397</v>
      </c>
      <c r="H12523" s="24">
        <v>60922</v>
      </c>
      <c r="I12523" s="24" t="s">
        <v>65</v>
      </c>
      <c r="J12523" s="24" t="s">
        <v>2971</v>
      </c>
      <c r="K12523" s="24" t="s">
        <v>27567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2" t="s">
        <v>510</v>
      </c>
      <c r="Q12523" s="24" t="s">
        <v>511</v>
      </c>
      <c r="R12523" s="24" t="s">
        <v>511</v>
      </c>
      <c r="S12523" s="24" t="s">
        <v>27548</v>
      </c>
      <c r="T12523" s="23">
        <v>56310</v>
      </c>
      <c r="U12523" s="23">
        <v>6367</v>
      </c>
      <c r="V12523" s="22">
        <v>2021</v>
      </c>
    </row>
    <row r="12524" spans="1:22" ht="51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13</v>
      </c>
      <c r="E12524" s="22" t="s">
        <v>27522</v>
      </c>
      <c r="F12524" s="24" t="s">
        <v>20401</v>
      </c>
      <c r="G12524" s="24" t="s">
        <v>20400</v>
      </c>
      <c r="H12524" s="24">
        <v>60923</v>
      </c>
      <c r="I12524" s="24" t="s">
        <v>65</v>
      </c>
      <c r="J12524" s="24" t="s">
        <v>2971</v>
      </c>
      <c r="K12524" s="24" t="s">
        <v>27567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2" t="s">
        <v>510</v>
      </c>
      <c r="Q12524" s="24" t="s">
        <v>511</v>
      </c>
      <c r="R12524" s="24" t="s">
        <v>511</v>
      </c>
      <c r="S12524" s="24" t="s">
        <v>27548</v>
      </c>
      <c r="T12524" s="23">
        <v>20933</v>
      </c>
      <c r="U12524" s="23">
        <v>2367</v>
      </c>
      <c r="V12524" s="22">
        <v>2021</v>
      </c>
    </row>
    <row r="12525" spans="1:22" ht="39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13</v>
      </c>
      <c r="E12525" s="22" t="s">
        <v>27522</v>
      </c>
      <c r="F12525" s="24" t="s">
        <v>20404</v>
      </c>
      <c r="G12525" s="24" t="s">
        <v>20403</v>
      </c>
      <c r="H12525" s="24">
        <v>60924</v>
      </c>
      <c r="I12525" s="24" t="s">
        <v>65</v>
      </c>
      <c r="J12525" s="24" t="s">
        <v>2971</v>
      </c>
      <c r="K12525" s="24" t="s">
        <v>27567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2" t="s">
        <v>510</v>
      </c>
      <c r="Q12525" s="24" t="s">
        <v>511</v>
      </c>
      <c r="R12525" s="24" t="s">
        <v>511</v>
      </c>
      <c r="S12525" s="24" t="s">
        <v>27548</v>
      </c>
      <c r="T12525" s="23">
        <v>28841</v>
      </c>
      <c r="U12525" s="23">
        <v>3261</v>
      </c>
      <c r="V12525" s="22">
        <v>2021</v>
      </c>
    </row>
    <row r="12526" spans="1:22" ht="51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13</v>
      </c>
      <c r="E12526" s="22" t="s">
        <v>27522</v>
      </c>
      <c r="F12526" s="24" t="s">
        <v>20407</v>
      </c>
      <c r="G12526" s="24" t="s">
        <v>20406</v>
      </c>
      <c r="H12526" s="24">
        <v>60925</v>
      </c>
      <c r="I12526" s="24" t="s">
        <v>65</v>
      </c>
      <c r="J12526" s="24" t="s">
        <v>2971</v>
      </c>
      <c r="K12526" s="24" t="s">
        <v>27567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2" t="s">
        <v>510</v>
      </c>
      <c r="Q12526" s="24" t="s">
        <v>511</v>
      </c>
      <c r="R12526" s="24" t="s">
        <v>511</v>
      </c>
      <c r="S12526" s="24" t="s">
        <v>27548</v>
      </c>
      <c r="T12526" s="23">
        <v>12170</v>
      </c>
      <c r="U12526" s="23">
        <v>1376</v>
      </c>
      <c r="V12526" s="22">
        <v>2021</v>
      </c>
    </row>
    <row r="12527" spans="1:22" ht="64.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13</v>
      </c>
      <c r="E12527" s="22" t="s">
        <v>27522</v>
      </c>
      <c r="F12527" s="24" t="s">
        <v>20410</v>
      </c>
      <c r="G12527" s="24" t="s">
        <v>20409</v>
      </c>
      <c r="H12527" s="24">
        <v>60926</v>
      </c>
      <c r="I12527" s="24" t="s">
        <v>65</v>
      </c>
      <c r="J12527" s="24" t="s">
        <v>2971</v>
      </c>
      <c r="K12527" s="24" t="s">
        <v>27567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2" t="s">
        <v>510</v>
      </c>
      <c r="Q12527" s="24" t="s">
        <v>511</v>
      </c>
      <c r="R12527" s="24" t="s">
        <v>511</v>
      </c>
      <c r="S12527" s="24" t="s">
        <v>27548</v>
      </c>
      <c r="T12527" s="23">
        <v>25930</v>
      </c>
      <c r="U12527" s="23">
        <v>2932</v>
      </c>
      <c r="V12527" s="22">
        <v>2021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13</v>
      </c>
      <c r="E12528" s="22" t="s">
        <v>27522</v>
      </c>
      <c r="F12528" s="24" t="s">
        <v>20413</v>
      </c>
      <c r="G12528" s="24" t="s">
        <v>20412</v>
      </c>
      <c r="H12528" s="24">
        <v>60944</v>
      </c>
      <c r="I12528" s="24" t="s">
        <v>61</v>
      </c>
      <c r="J12528" s="24" t="s">
        <v>27525</v>
      </c>
      <c r="K12528" s="24" t="s">
        <v>27568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2" t="s">
        <v>227</v>
      </c>
      <c r="Q12528" s="24" t="s">
        <v>228</v>
      </c>
      <c r="R12528" s="24" t="s">
        <v>228</v>
      </c>
      <c r="S12528" s="24" t="s">
        <v>1587</v>
      </c>
      <c r="T12528" s="23">
        <v>3365886</v>
      </c>
      <c r="U12528" s="23">
        <v>380584</v>
      </c>
      <c r="V12528" s="22">
        <v>2021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13</v>
      </c>
      <c r="E12529" s="22" t="s">
        <v>27522</v>
      </c>
      <c r="F12529" s="24" t="s">
        <v>20416</v>
      </c>
      <c r="G12529" s="24" t="s">
        <v>20415</v>
      </c>
      <c r="H12529" s="24">
        <v>60920</v>
      </c>
      <c r="I12529" s="24" t="s">
        <v>65</v>
      </c>
      <c r="J12529" s="24" t="s">
        <v>2971</v>
      </c>
      <c r="K12529" s="24" t="s">
        <v>27567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2" t="s">
        <v>510</v>
      </c>
      <c r="Q12529" s="24" t="s">
        <v>511</v>
      </c>
      <c r="R12529" s="24" t="s">
        <v>511</v>
      </c>
      <c r="S12529" s="24" t="s">
        <v>27548</v>
      </c>
      <c r="T12529" s="23">
        <v>37473</v>
      </c>
      <c r="U12529" s="23">
        <v>4237</v>
      </c>
      <c r="V12529" s="22">
        <v>2021</v>
      </c>
    </row>
    <row r="12530" spans="1:22" ht="51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13</v>
      </c>
      <c r="E12530" s="22" t="s">
        <v>27522</v>
      </c>
      <c r="F12530" s="24" t="s">
        <v>20419</v>
      </c>
      <c r="G12530" s="24" t="s">
        <v>20418</v>
      </c>
      <c r="H12530" s="24">
        <v>60919</v>
      </c>
      <c r="I12530" s="24" t="s">
        <v>65</v>
      </c>
      <c r="J12530" s="24" t="s">
        <v>2971</v>
      </c>
      <c r="K12530" s="24" t="s">
        <v>27567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2" t="s">
        <v>510</v>
      </c>
      <c r="Q12530" s="24" t="s">
        <v>511</v>
      </c>
      <c r="R12530" s="24" t="s">
        <v>511</v>
      </c>
      <c r="S12530" s="24" t="s">
        <v>27548</v>
      </c>
      <c r="T12530" s="23">
        <v>26513</v>
      </c>
      <c r="U12530" s="23">
        <v>2998</v>
      </c>
      <c r="V12530" s="22">
        <v>2021</v>
      </c>
    </row>
    <row r="12531" spans="1:22" ht="77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13</v>
      </c>
      <c r="E12531" s="22" t="s">
        <v>27522</v>
      </c>
      <c r="F12531" s="24" t="s">
        <v>20421</v>
      </c>
      <c r="G12531" s="24" t="s">
        <v>14677</v>
      </c>
      <c r="H12531" s="24">
        <v>57389</v>
      </c>
      <c r="I12531" s="24" t="s">
        <v>89</v>
      </c>
      <c r="J12531" s="24" t="s">
        <v>27533</v>
      </c>
      <c r="K12531" s="24" t="s">
        <v>27571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2" t="s">
        <v>510</v>
      </c>
      <c r="Q12531" s="24" t="s">
        <v>511</v>
      </c>
      <c r="R12531" s="24" t="s">
        <v>511</v>
      </c>
      <c r="S12531" s="24" t="s">
        <v>27557</v>
      </c>
      <c r="T12531" s="23">
        <v>5499</v>
      </c>
      <c r="U12531" s="23">
        <v>622</v>
      </c>
      <c r="V12531" s="22">
        <v>2021</v>
      </c>
    </row>
    <row r="12532" spans="1:22" ht="51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13</v>
      </c>
      <c r="E12532" s="22" t="s">
        <v>27522</v>
      </c>
      <c r="F12532" s="24" t="s">
        <v>20422</v>
      </c>
      <c r="G12532" s="24" t="s">
        <v>5062</v>
      </c>
      <c r="H12532" s="24">
        <v>55729</v>
      </c>
      <c r="I12532" s="24" t="s">
        <v>63</v>
      </c>
      <c r="J12532" s="24" t="s">
        <v>27540</v>
      </c>
      <c r="K12532" s="24" t="s">
        <v>27570</v>
      </c>
      <c r="L12532" s="24" t="s">
        <v>210</v>
      </c>
      <c r="M12532" s="22">
        <v>22</v>
      </c>
      <c r="N12532" s="22">
        <v>1</v>
      </c>
      <c r="O12532" s="24" t="s">
        <v>217</v>
      </c>
      <c r="P12532" s="22" t="s">
        <v>510</v>
      </c>
      <c r="Q12532" s="24" t="s">
        <v>511</v>
      </c>
      <c r="R12532" s="24" t="s">
        <v>511</v>
      </c>
      <c r="S12532" s="24" t="s">
        <v>1587</v>
      </c>
      <c r="T12532" s="23">
        <v>41275</v>
      </c>
      <c r="U12532" s="23">
        <v>4667</v>
      </c>
      <c r="V12532" s="22">
        <v>2021</v>
      </c>
    </row>
    <row r="12533" spans="1:22" ht="51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13</v>
      </c>
      <c r="E12533" s="22" t="s">
        <v>27522</v>
      </c>
      <c r="F12533" s="24" t="s">
        <v>20423</v>
      </c>
      <c r="G12533" s="24" t="s">
        <v>5062</v>
      </c>
      <c r="H12533" s="24">
        <v>55729</v>
      </c>
      <c r="I12533" s="24" t="s">
        <v>63</v>
      </c>
      <c r="J12533" s="24" t="s">
        <v>27540</v>
      </c>
      <c r="K12533" s="24" t="s">
        <v>27570</v>
      </c>
      <c r="L12533" s="24" t="s">
        <v>210</v>
      </c>
      <c r="M12533" s="22">
        <v>22</v>
      </c>
      <c r="N12533" s="22">
        <v>1</v>
      </c>
      <c r="O12533" s="24" t="s">
        <v>217</v>
      </c>
      <c r="P12533" s="22" t="s">
        <v>510</v>
      </c>
      <c r="Q12533" s="24" t="s">
        <v>511</v>
      </c>
      <c r="R12533" s="24" t="s">
        <v>511</v>
      </c>
      <c r="S12533" s="24" t="s">
        <v>1587</v>
      </c>
      <c r="T12533" s="23">
        <v>30228</v>
      </c>
      <c r="U12533" s="23">
        <v>3418</v>
      </c>
      <c r="V12533" s="22">
        <v>2021</v>
      </c>
    </row>
    <row r="12534" spans="1:22" ht="51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13</v>
      </c>
      <c r="E12534" s="22" t="s">
        <v>27522</v>
      </c>
      <c r="F12534" s="24" t="s">
        <v>20425</v>
      </c>
      <c r="G12534" s="24" t="s">
        <v>5062</v>
      </c>
      <c r="H12534" s="24">
        <v>55729</v>
      </c>
      <c r="I12534" s="24" t="s">
        <v>63</v>
      </c>
      <c r="J12534" s="24" t="s">
        <v>27540</v>
      </c>
      <c r="K12534" s="24" t="s">
        <v>27570</v>
      </c>
      <c r="L12534" s="24" t="s">
        <v>210</v>
      </c>
      <c r="M12534" s="22">
        <v>22</v>
      </c>
      <c r="N12534" s="22">
        <v>1</v>
      </c>
      <c r="O12534" s="24" t="s">
        <v>217</v>
      </c>
      <c r="P12534" s="22" t="s">
        <v>510</v>
      </c>
      <c r="Q12534" s="24" t="s">
        <v>511</v>
      </c>
      <c r="R12534" s="24" t="s">
        <v>511</v>
      </c>
      <c r="S12534" s="24" t="s">
        <v>1587</v>
      </c>
      <c r="T12534" s="23">
        <v>28972</v>
      </c>
      <c r="U12534" s="23">
        <v>3276</v>
      </c>
      <c r="V12534" s="22">
        <v>2021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13</v>
      </c>
      <c r="E12535" s="22" t="s">
        <v>27522</v>
      </c>
      <c r="F12535" s="24" t="s">
        <v>20426</v>
      </c>
      <c r="G12535" s="24" t="s">
        <v>16415</v>
      </c>
      <c r="H12535" s="24">
        <v>58822</v>
      </c>
      <c r="I12535" s="24" t="s">
        <v>62</v>
      </c>
      <c r="J12535" s="24" t="s">
        <v>27526</v>
      </c>
      <c r="K12535" s="24" t="s">
        <v>27569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2" t="s">
        <v>510</v>
      </c>
      <c r="Q12535" s="24" t="s">
        <v>511</v>
      </c>
      <c r="R12535" s="24" t="s">
        <v>511</v>
      </c>
      <c r="S12535" s="24" t="s">
        <v>610</v>
      </c>
      <c r="T12535" s="23">
        <v>15353</v>
      </c>
      <c r="U12535" s="23">
        <v>1736</v>
      </c>
      <c r="V12535" s="22">
        <v>2021</v>
      </c>
    </row>
    <row r="12536" spans="1:22" ht="39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13</v>
      </c>
      <c r="E12536" s="22" t="s">
        <v>27522</v>
      </c>
      <c r="F12536" s="24" t="s">
        <v>20429</v>
      </c>
      <c r="G12536" s="24" t="s">
        <v>20428</v>
      </c>
      <c r="H12536" s="24">
        <v>60916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2" t="s">
        <v>510</v>
      </c>
      <c r="Q12536" s="24" t="s">
        <v>511</v>
      </c>
      <c r="R12536" s="24" t="s">
        <v>511</v>
      </c>
      <c r="S12536" s="24" t="s">
        <v>27563</v>
      </c>
      <c r="T12536" s="23">
        <v>70593</v>
      </c>
      <c r="U12536" s="23">
        <v>7982</v>
      </c>
      <c r="V12536" s="22">
        <v>2021</v>
      </c>
    </row>
    <row r="12537" spans="1:22" ht="39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13</v>
      </c>
      <c r="E12537" s="22" t="s">
        <v>27522</v>
      </c>
      <c r="F12537" s="24" t="s">
        <v>20432</v>
      </c>
      <c r="G12537" s="24" t="s">
        <v>20431</v>
      </c>
      <c r="H12537" s="24">
        <v>60917</v>
      </c>
      <c r="I12537" s="24" t="s">
        <v>65</v>
      </c>
      <c r="J12537" s="24" t="s">
        <v>2971</v>
      </c>
      <c r="K12537" s="24" t="s">
        <v>27567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2" t="s">
        <v>510</v>
      </c>
      <c r="Q12537" s="24" t="s">
        <v>511</v>
      </c>
      <c r="R12537" s="24" t="s">
        <v>511</v>
      </c>
      <c r="S12537" s="24" t="s">
        <v>27548</v>
      </c>
      <c r="T12537" s="23">
        <v>67365</v>
      </c>
      <c r="U12537" s="23">
        <v>7617</v>
      </c>
      <c r="V12537" s="22">
        <v>2021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13</v>
      </c>
      <c r="E12538" s="22" t="s">
        <v>27522</v>
      </c>
      <c r="F12538" s="24" t="s">
        <v>20434</v>
      </c>
      <c r="G12538" s="24" t="s">
        <v>16415</v>
      </c>
      <c r="H12538" s="24">
        <v>58822</v>
      </c>
      <c r="I12538" s="24" t="s">
        <v>70</v>
      </c>
      <c r="J12538" s="24" t="s">
        <v>27526</v>
      </c>
      <c r="K12538" s="24" t="s">
        <v>27569</v>
      </c>
      <c r="L12538" s="24" t="s">
        <v>210</v>
      </c>
      <c r="M12538" s="22">
        <v>22</v>
      </c>
      <c r="N12538" s="22">
        <v>2</v>
      </c>
      <c r="O12538" s="24" t="s">
        <v>27524</v>
      </c>
      <c r="P12538" s="22" t="s">
        <v>510</v>
      </c>
      <c r="Q12538" s="24" t="s">
        <v>511</v>
      </c>
      <c r="R12538" s="24" t="s">
        <v>511</v>
      </c>
      <c r="S12538" s="24" t="s">
        <v>610</v>
      </c>
      <c r="T12538" s="23">
        <v>37578</v>
      </c>
      <c r="U12538" s="23">
        <v>4249</v>
      </c>
      <c r="V12538" s="22">
        <v>2021</v>
      </c>
    </row>
    <row r="12539" spans="1:22" ht="51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13</v>
      </c>
      <c r="E12539" s="22" t="s">
        <v>27522</v>
      </c>
      <c r="F12539" s="24" t="s">
        <v>20437</v>
      </c>
      <c r="G12539" s="24" t="s">
        <v>20436</v>
      </c>
      <c r="H12539" s="24">
        <v>60952</v>
      </c>
      <c r="I12539" s="24" t="s">
        <v>91</v>
      </c>
      <c r="J12539" s="24" t="s">
        <v>27530</v>
      </c>
      <c r="K12539" s="24" t="s">
        <v>27570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2" t="s">
        <v>510</v>
      </c>
      <c r="Q12539" s="24" t="s">
        <v>511</v>
      </c>
      <c r="R12539" s="24" t="s">
        <v>511</v>
      </c>
      <c r="S12539" s="24" t="s">
        <v>1587</v>
      </c>
      <c r="T12539" s="23">
        <v>129556</v>
      </c>
      <c r="U12539" s="23">
        <v>14649</v>
      </c>
      <c r="V12539" s="22">
        <v>2021</v>
      </c>
    </row>
    <row r="12540" spans="1:22" ht="77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13</v>
      </c>
      <c r="E12540" s="22" t="s">
        <v>27522</v>
      </c>
      <c r="F12540" s="24" t="s">
        <v>20438</v>
      </c>
      <c r="G12540" s="24" t="s">
        <v>916</v>
      </c>
      <c r="H12540" s="24">
        <v>11208</v>
      </c>
      <c r="I12540" s="24" t="s">
        <v>51</v>
      </c>
      <c r="J12540" s="24" t="s">
        <v>27541</v>
      </c>
      <c r="K12540" s="24" t="s">
        <v>7520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2" t="s">
        <v>510</v>
      </c>
      <c r="Q12540" s="24" t="s">
        <v>511</v>
      </c>
      <c r="R12540" s="24" t="s">
        <v>511</v>
      </c>
      <c r="S12540" s="24" t="s">
        <v>27556</v>
      </c>
      <c r="T12540" s="23">
        <v>15281</v>
      </c>
      <c r="U12540" s="23">
        <v>1728</v>
      </c>
      <c r="V12540" s="22">
        <v>2021</v>
      </c>
    </row>
    <row r="12541" spans="1:22" ht="64.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13</v>
      </c>
      <c r="E12541" s="22" t="s">
        <v>27522</v>
      </c>
      <c r="F12541" s="24" t="s">
        <v>20441</v>
      </c>
      <c r="G12541" s="24" t="s">
        <v>20440</v>
      </c>
      <c r="H12541" s="24">
        <v>61762</v>
      </c>
      <c r="I12541" s="24" t="s">
        <v>81</v>
      </c>
      <c r="J12541" s="24" t="s">
        <v>27525</v>
      </c>
      <c r="K12541" s="24" t="s">
        <v>27568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2" t="s">
        <v>456</v>
      </c>
      <c r="Q12541" s="24" t="s">
        <v>242</v>
      </c>
      <c r="R12541" s="24" t="s">
        <v>242</v>
      </c>
      <c r="S12541" s="24" t="s">
        <v>1587</v>
      </c>
      <c r="T12541" s="23">
        <v>4392667</v>
      </c>
      <c r="U12541" s="23">
        <v>695881</v>
      </c>
      <c r="V12541" s="22">
        <v>2021</v>
      </c>
    </row>
    <row r="12542" spans="1:22" ht="64.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13</v>
      </c>
      <c r="E12542" s="22" t="s">
        <v>27522</v>
      </c>
      <c r="F12542" s="24" t="s">
        <v>20441</v>
      </c>
      <c r="G12542" s="24" t="s">
        <v>20440</v>
      </c>
      <c r="H12542" s="24">
        <v>61762</v>
      </c>
      <c r="I12542" s="24" t="s">
        <v>81</v>
      </c>
      <c r="J12542" s="24" t="s">
        <v>27525</v>
      </c>
      <c r="K12542" s="24" t="s">
        <v>27568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2" t="s">
        <v>456</v>
      </c>
      <c r="Q12542" s="24" t="s">
        <v>2259</v>
      </c>
      <c r="R12542" s="24" t="s">
        <v>27546</v>
      </c>
      <c r="S12542" s="24" t="s">
        <v>1587</v>
      </c>
      <c r="T12542" s="23">
        <v>0</v>
      </c>
      <c r="U12542" s="23">
        <v>0</v>
      </c>
      <c r="V12542" s="22">
        <v>2021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13</v>
      </c>
      <c r="E12543" s="22" t="s">
        <v>27522</v>
      </c>
      <c r="F12543" s="24" t="s">
        <v>20444</v>
      </c>
      <c r="G12543" s="24" t="s">
        <v>20443</v>
      </c>
      <c r="H12543" s="24">
        <v>60962</v>
      </c>
      <c r="I12543" s="24" t="s">
        <v>86</v>
      </c>
      <c r="J12543" s="24" t="s">
        <v>27530</v>
      </c>
      <c r="K12543" s="24" t="s">
        <v>27570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2" t="s">
        <v>510</v>
      </c>
      <c r="Q12543" s="24" t="s">
        <v>511</v>
      </c>
      <c r="R12543" s="24" t="s">
        <v>511</v>
      </c>
      <c r="S12543" s="24" t="s">
        <v>27587</v>
      </c>
      <c r="T12543" s="23">
        <v>61201</v>
      </c>
      <c r="U12543" s="23">
        <v>6920</v>
      </c>
      <c r="V12543" s="22">
        <v>2021</v>
      </c>
    </row>
    <row r="12544" spans="1:22" ht="26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13</v>
      </c>
      <c r="E12544" s="22" t="s">
        <v>27522</v>
      </c>
      <c r="F12544" s="24" t="s">
        <v>20447</v>
      </c>
      <c r="G12544" s="24" t="s">
        <v>20446</v>
      </c>
      <c r="H12544" s="24">
        <v>60963</v>
      </c>
      <c r="I12544" s="24" t="s">
        <v>86</v>
      </c>
      <c r="J12544" s="24" t="s">
        <v>27530</v>
      </c>
      <c r="K12544" s="24" t="s">
        <v>27570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2" t="s">
        <v>510</v>
      </c>
      <c r="Q12544" s="24" t="s">
        <v>511</v>
      </c>
      <c r="R12544" s="24" t="s">
        <v>511</v>
      </c>
      <c r="S12544" s="24" t="s">
        <v>27587</v>
      </c>
      <c r="T12544" s="23">
        <v>144200</v>
      </c>
      <c r="U12544" s="23">
        <v>16305</v>
      </c>
      <c r="V12544" s="22">
        <v>2021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13</v>
      </c>
      <c r="E12545" s="22" t="s">
        <v>27522</v>
      </c>
      <c r="F12545" s="24" t="s">
        <v>20450</v>
      </c>
      <c r="G12545" s="24" t="s">
        <v>20449</v>
      </c>
      <c r="H12545" s="24">
        <v>60964</v>
      </c>
      <c r="I12545" s="24" t="s">
        <v>86</v>
      </c>
      <c r="J12545" s="24" t="s">
        <v>27530</v>
      </c>
      <c r="K12545" s="24" t="s">
        <v>27570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2" t="s">
        <v>510</v>
      </c>
      <c r="Q12545" s="24" t="s">
        <v>511</v>
      </c>
      <c r="R12545" s="24" t="s">
        <v>511</v>
      </c>
      <c r="S12545" s="24" t="s">
        <v>27587</v>
      </c>
      <c r="T12545" s="23">
        <v>114151</v>
      </c>
      <c r="U12545" s="23">
        <v>12907</v>
      </c>
      <c r="V12545" s="22">
        <v>2021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13</v>
      </c>
      <c r="E12546" s="22" t="s">
        <v>27522</v>
      </c>
      <c r="F12546" s="24" t="s">
        <v>20454</v>
      </c>
      <c r="G12546" s="24" t="s">
        <v>20453</v>
      </c>
      <c r="H12546" s="24">
        <v>60965</v>
      </c>
      <c r="I12546" s="24" t="s">
        <v>86</v>
      </c>
      <c r="J12546" s="24" t="s">
        <v>27530</v>
      </c>
      <c r="K12546" s="24" t="s">
        <v>2757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2" t="s">
        <v>510</v>
      </c>
      <c r="Q12546" s="24" t="s">
        <v>511</v>
      </c>
      <c r="R12546" s="24" t="s">
        <v>511</v>
      </c>
      <c r="S12546" s="24" t="s">
        <v>27587</v>
      </c>
      <c r="T12546" s="23">
        <v>76156</v>
      </c>
      <c r="U12546" s="23">
        <v>8611</v>
      </c>
      <c r="V12546" s="22">
        <v>2021</v>
      </c>
    </row>
    <row r="12547" spans="1:22" ht="26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13</v>
      </c>
      <c r="E12547" s="22" t="s">
        <v>27522</v>
      </c>
      <c r="F12547" s="24" t="s">
        <v>20457</v>
      </c>
      <c r="G12547" s="24" t="s">
        <v>20456</v>
      </c>
      <c r="H12547" s="24">
        <v>60966</v>
      </c>
      <c r="I12547" s="24" t="s">
        <v>86</v>
      </c>
      <c r="J12547" s="24" t="s">
        <v>27530</v>
      </c>
      <c r="K12547" s="24" t="s">
        <v>27570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2" t="s">
        <v>510</v>
      </c>
      <c r="Q12547" s="24" t="s">
        <v>511</v>
      </c>
      <c r="R12547" s="24" t="s">
        <v>511</v>
      </c>
      <c r="S12547" s="24" t="s">
        <v>27587</v>
      </c>
      <c r="T12547" s="23">
        <v>95930</v>
      </c>
      <c r="U12547" s="23">
        <v>10847</v>
      </c>
      <c r="V12547" s="22">
        <v>2021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13</v>
      </c>
      <c r="E12548" s="22" t="s">
        <v>27522</v>
      </c>
      <c r="F12548" s="24" t="s">
        <v>20460</v>
      </c>
      <c r="G12548" s="24" t="s">
        <v>20460</v>
      </c>
      <c r="H12548" s="24">
        <v>60967</v>
      </c>
      <c r="I12548" s="24" t="s">
        <v>69</v>
      </c>
      <c r="J12548" s="24" t="s">
        <v>27526</v>
      </c>
      <c r="K12548" s="24" t="s">
        <v>27569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2" t="s">
        <v>510</v>
      </c>
      <c r="Q12548" s="24" t="s">
        <v>511</v>
      </c>
      <c r="R12548" s="24" t="s">
        <v>511</v>
      </c>
      <c r="S12548" s="24" t="s">
        <v>2899</v>
      </c>
      <c r="T12548" s="23">
        <v>44997</v>
      </c>
      <c r="U12548" s="23">
        <v>5088</v>
      </c>
      <c r="V12548" s="22">
        <v>2021</v>
      </c>
    </row>
    <row r="12549" spans="1:22" ht="39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13</v>
      </c>
      <c r="E12549" s="22" t="s">
        <v>27522</v>
      </c>
      <c r="F12549" s="24" t="s">
        <v>20464</v>
      </c>
      <c r="G12549" s="24" t="s">
        <v>20464</v>
      </c>
      <c r="H12549" s="24">
        <v>60968</v>
      </c>
      <c r="I12549" s="24" t="s">
        <v>69</v>
      </c>
      <c r="J12549" s="24" t="s">
        <v>27526</v>
      </c>
      <c r="K12549" s="24" t="s">
        <v>27569</v>
      </c>
      <c r="L12549" s="24" t="s">
        <v>210</v>
      </c>
      <c r="M12549" s="22">
        <v>22</v>
      </c>
      <c r="N12549" s="22">
        <v>2</v>
      </c>
      <c r="O12549" s="24" t="s">
        <v>27524</v>
      </c>
      <c r="P12549" s="22" t="s">
        <v>510</v>
      </c>
      <c r="Q12549" s="24" t="s">
        <v>511</v>
      </c>
      <c r="R12549" s="24" t="s">
        <v>511</v>
      </c>
      <c r="S12549" s="24" t="s">
        <v>2899</v>
      </c>
      <c r="T12549" s="23">
        <v>24349</v>
      </c>
      <c r="U12549" s="23">
        <v>2753</v>
      </c>
      <c r="V12549" s="22">
        <v>2021</v>
      </c>
    </row>
    <row r="12550" spans="1:22" ht="51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13</v>
      </c>
      <c r="E12550" s="22" t="s">
        <v>27522</v>
      </c>
      <c r="F12550" s="24" t="s">
        <v>20468</v>
      </c>
      <c r="G12550" s="24" t="s">
        <v>20467</v>
      </c>
      <c r="H12550" s="24">
        <v>60969</v>
      </c>
      <c r="I12550" s="24" t="s">
        <v>81</v>
      </c>
      <c r="J12550" s="24" t="s">
        <v>27525</v>
      </c>
      <c r="K12550" s="24" t="s">
        <v>27568</v>
      </c>
      <c r="L12550" s="24" t="s">
        <v>210</v>
      </c>
      <c r="M12550" s="22">
        <v>22</v>
      </c>
      <c r="N12550" s="22">
        <v>2</v>
      </c>
      <c r="O12550" s="24" t="s">
        <v>27524</v>
      </c>
      <c r="P12550" s="22" t="s">
        <v>227</v>
      </c>
      <c r="Q12550" s="24" t="s">
        <v>228</v>
      </c>
      <c r="R12550" s="24" t="s">
        <v>228</v>
      </c>
      <c r="S12550" s="24" t="s">
        <v>1587</v>
      </c>
      <c r="T12550" s="23">
        <v>1836050</v>
      </c>
      <c r="U12550" s="23">
        <v>207604</v>
      </c>
      <c r="V12550" s="22">
        <v>2021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13</v>
      </c>
      <c r="E12551" s="22" t="s">
        <v>27522</v>
      </c>
      <c r="F12551" s="24" t="s">
        <v>20470</v>
      </c>
      <c r="G12551" s="24" t="s">
        <v>20469</v>
      </c>
      <c r="H12551" s="24">
        <v>60975</v>
      </c>
      <c r="I12551" s="24" t="s">
        <v>88</v>
      </c>
      <c r="J12551" s="24" t="s">
        <v>27540</v>
      </c>
      <c r="K12551" s="24" t="s">
        <v>27570</v>
      </c>
      <c r="L12551" s="24" t="s">
        <v>210</v>
      </c>
      <c r="M12551" s="22">
        <v>22</v>
      </c>
      <c r="N12551" s="22">
        <v>2</v>
      </c>
      <c r="O12551" s="24" t="s">
        <v>27524</v>
      </c>
      <c r="P12551" s="22" t="s">
        <v>510</v>
      </c>
      <c r="Q12551" s="24" t="s">
        <v>511</v>
      </c>
      <c r="R12551" s="24" t="s">
        <v>511</v>
      </c>
      <c r="S12551" s="24" t="s">
        <v>8326</v>
      </c>
      <c r="T12551" s="23">
        <v>30806</v>
      </c>
      <c r="U12551" s="23">
        <v>3483</v>
      </c>
      <c r="V12551" s="22">
        <v>2021</v>
      </c>
    </row>
    <row r="12552" spans="1:22" ht="51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13</v>
      </c>
      <c r="E12552" s="22" t="s">
        <v>27522</v>
      </c>
      <c r="F12552" s="24" t="s">
        <v>20472</v>
      </c>
      <c r="G12552" s="24" t="s">
        <v>1766</v>
      </c>
      <c r="H12552" s="24">
        <v>17633</v>
      </c>
      <c r="I12552" s="24" t="s">
        <v>61</v>
      </c>
      <c r="J12552" s="24" t="s">
        <v>27525</v>
      </c>
      <c r="K12552" s="24" t="s">
        <v>27568</v>
      </c>
      <c r="L12552" s="24" t="s">
        <v>210</v>
      </c>
      <c r="M12552" s="22">
        <v>22</v>
      </c>
      <c r="N12552" s="22">
        <v>1</v>
      </c>
      <c r="O12552" s="24" t="s">
        <v>217</v>
      </c>
      <c r="P12552" s="22" t="s">
        <v>510</v>
      </c>
      <c r="Q12552" s="24" t="s">
        <v>511</v>
      </c>
      <c r="R12552" s="24" t="s">
        <v>511</v>
      </c>
      <c r="S12552" s="24" t="s">
        <v>2899</v>
      </c>
      <c r="T12552" s="23">
        <v>30874</v>
      </c>
      <c r="U12552" s="23">
        <v>3491</v>
      </c>
      <c r="V12552" s="22">
        <v>2021</v>
      </c>
    </row>
    <row r="12553" spans="1:22" ht="64.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13</v>
      </c>
      <c r="E12553" s="22" t="s">
        <v>27522</v>
      </c>
      <c r="F12553" s="24" t="s">
        <v>20475</v>
      </c>
      <c r="G12553" s="24" t="s">
        <v>1766</v>
      </c>
      <c r="H12553" s="24">
        <v>17633</v>
      </c>
      <c r="I12553" s="24" t="s">
        <v>61</v>
      </c>
      <c r="J12553" s="24" t="s">
        <v>27525</v>
      </c>
      <c r="K12553" s="24" t="s">
        <v>27568</v>
      </c>
      <c r="L12553" s="24" t="s">
        <v>210</v>
      </c>
      <c r="M12553" s="22">
        <v>22</v>
      </c>
      <c r="N12553" s="22">
        <v>1</v>
      </c>
      <c r="O12553" s="24" t="s">
        <v>217</v>
      </c>
      <c r="P12553" s="22" t="s">
        <v>506</v>
      </c>
      <c r="Q12553" s="24" t="s">
        <v>507</v>
      </c>
      <c r="R12553" s="24" t="s">
        <v>1614</v>
      </c>
      <c r="S12553" s="24" t="s">
        <v>2899</v>
      </c>
      <c r="T12553" s="23">
        <v>0</v>
      </c>
      <c r="U12553" s="23">
        <v>-43</v>
      </c>
      <c r="V12553" s="22">
        <v>2021</v>
      </c>
    </row>
    <row r="12554" spans="1:22" ht="64.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13</v>
      </c>
      <c r="E12554" s="22" t="s">
        <v>27522</v>
      </c>
      <c r="F12554" s="24" t="s">
        <v>20475</v>
      </c>
      <c r="G12554" s="24" t="s">
        <v>1766</v>
      </c>
      <c r="H12554" s="24">
        <v>17633</v>
      </c>
      <c r="I12554" s="24" t="s">
        <v>61</v>
      </c>
      <c r="J12554" s="24" t="s">
        <v>27525</v>
      </c>
      <c r="K12554" s="24" t="s">
        <v>27568</v>
      </c>
      <c r="L12554" s="24" t="s">
        <v>210</v>
      </c>
      <c r="M12554" s="22">
        <v>22</v>
      </c>
      <c r="N12554" s="22">
        <v>1</v>
      </c>
      <c r="O12554" s="24" t="s">
        <v>217</v>
      </c>
      <c r="P12554" s="22" t="s">
        <v>510</v>
      </c>
      <c r="Q12554" s="24" t="s">
        <v>511</v>
      </c>
      <c r="R12554" s="24" t="s">
        <v>511</v>
      </c>
      <c r="S12554" s="24" t="s">
        <v>2899</v>
      </c>
      <c r="T12554" s="23">
        <v>30547</v>
      </c>
      <c r="U12554" s="23">
        <v>3454</v>
      </c>
      <c r="V12554" s="22">
        <v>2021</v>
      </c>
    </row>
    <row r="12555" spans="1:22" ht="39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13</v>
      </c>
      <c r="E12555" s="22" t="s">
        <v>27522</v>
      </c>
      <c r="F12555" s="24" t="s">
        <v>20478</v>
      </c>
      <c r="G12555" s="24" t="s">
        <v>17707</v>
      </c>
      <c r="H12555" s="24">
        <v>60496</v>
      </c>
      <c r="I12555" s="24" t="s">
        <v>72</v>
      </c>
      <c r="J12555" s="24" t="s">
        <v>27535</v>
      </c>
      <c r="K12555" s="24" t="s">
        <v>7520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2" t="s">
        <v>510</v>
      </c>
      <c r="Q12555" s="24" t="s">
        <v>511</v>
      </c>
      <c r="R12555" s="24" t="s">
        <v>511</v>
      </c>
      <c r="S12555" s="24" t="s">
        <v>27579</v>
      </c>
      <c r="T12555" s="23">
        <v>54850</v>
      </c>
      <c r="U12555" s="23">
        <v>6202</v>
      </c>
      <c r="V12555" s="22">
        <v>2021</v>
      </c>
    </row>
    <row r="12556" spans="1:22" ht="39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13</v>
      </c>
      <c r="E12556" s="22" t="s">
        <v>27522</v>
      </c>
      <c r="F12556" s="24" t="s">
        <v>20480</v>
      </c>
      <c r="G12556" s="24" t="s">
        <v>17707</v>
      </c>
      <c r="H12556" s="24">
        <v>60496</v>
      </c>
      <c r="I12556" s="24" t="s">
        <v>72</v>
      </c>
      <c r="J12556" s="24" t="s">
        <v>27535</v>
      </c>
      <c r="K12556" s="24" t="s">
        <v>7520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2" t="s">
        <v>510</v>
      </c>
      <c r="Q12556" s="24" t="s">
        <v>511</v>
      </c>
      <c r="R12556" s="24" t="s">
        <v>511</v>
      </c>
      <c r="S12556" s="24" t="s">
        <v>27579</v>
      </c>
      <c r="T12556" s="23">
        <v>50102</v>
      </c>
      <c r="U12556" s="23">
        <v>5665</v>
      </c>
      <c r="V12556" s="22">
        <v>2021</v>
      </c>
    </row>
    <row r="12557" spans="1:22" ht="39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13</v>
      </c>
      <c r="E12557" s="22" t="s">
        <v>27522</v>
      </c>
      <c r="F12557" s="24" t="s">
        <v>20482</v>
      </c>
      <c r="G12557" s="24" t="s">
        <v>17707</v>
      </c>
      <c r="H12557" s="24">
        <v>60496</v>
      </c>
      <c r="I12557" s="24" t="s">
        <v>72</v>
      </c>
      <c r="J12557" s="24" t="s">
        <v>27535</v>
      </c>
      <c r="K12557" s="24" t="s">
        <v>7520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2" t="s">
        <v>510</v>
      </c>
      <c r="Q12557" s="24" t="s">
        <v>511</v>
      </c>
      <c r="R12557" s="24" t="s">
        <v>511</v>
      </c>
      <c r="S12557" s="24" t="s">
        <v>27579</v>
      </c>
      <c r="T12557" s="23">
        <v>48888</v>
      </c>
      <c r="U12557" s="23">
        <v>5528</v>
      </c>
      <c r="V12557" s="22">
        <v>2021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13</v>
      </c>
      <c r="E12558" s="22" t="s">
        <v>27522</v>
      </c>
      <c r="F12558" s="24" t="s">
        <v>20486</v>
      </c>
      <c r="G12558" s="24" t="s">
        <v>20485</v>
      </c>
      <c r="H12558" s="24">
        <v>60978</v>
      </c>
      <c r="I12558" s="24" t="s">
        <v>83</v>
      </c>
      <c r="J12558" s="24" t="s">
        <v>27541</v>
      </c>
      <c r="K12558" s="24" t="s">
        <v>7520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2" t="s">
        <v>510</v>
      </c>
      <c r="Q12558" s="24" t="s">
        <v>511</v>
      </c>
      <c r="R12558" s="24" t="s">
        <v>511</v>
      </c>
      <c r="S12558" s="24" t="s">
        <v>27558</v>
      </c>
      <c r="T12558" s="23">
        <v>34431</v>
      </c>
      <c r="U12558" s="23">
        <v>3893</v>
      </c>
      <c r="V12558" s="22">
        <v>2021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13</v>
      </c>
      <c r="E12559" s="22" t="s">
        <v>27522</v>
      </c>
      <c r="F12559" s="24" t="s">
        <v>20488</v>
      </c>
      <c r="G12559" s="24" t="s">
        <v>14150</v>
      </c>
      <c r="H12559" s="24">
        <v>61012</v>
      </c>
      <c r="I12559" s="24" t="s">
        <v>51</v>
      </c>
      <c r="J12559" s="24" t="s">
        <v>27541</v>
      </c>
      <c r="K12559" s="24" t="s">
        <v>7520</v>
      </c>
      <c r="L12559" s="24" t="s">
        <v>210</v>
      </c>
      <c r="M12559" s="22">
        <v>22</v>
      </c>
      <c r="N12559" s="22">
        <v>2</v>
      </c>
      <c r="O12559" s="24" t="s">
        <v>27524</v>
      </c>
      <c r="P12559" s="22" t="s">
        <v>510</v>
      </c>
      <c r="Q12559" s="24" t="s">
        <v>511</v>
      </c>
      <c r="R12559" s="24" t="s">
        <v>511</v>
      </c>
      <c r="S12559" s="24" t="s">
        <v>27549</v>
      </c>
      <c r="T12559" s="23">
        <v>65427</v>
      </c>
      <c r="U12559" s="23">
        <v>7398</v>
      </c>
      <c r="V12559" s="22">
        <v>2021</v>
      </c>
    </row>
    <row r="12560" spans="1:22" ht="51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13</v>
      </c>
      <c r="E12560" s="22" t="s">
        <v>27522</v>
      </c>
      <c r="F12560" s="24" t="s">
        <v>20490</v>
      </c>
      <c r="G12560" s="24" t="s">
        <v>15799</v>
      </c>
      <c r="H12560" s="24">
        <v>61060</v>
      </c>
      <c r="I12560" s="24" t="s">
        <v>92</v>
      </c>
      <c r="J12560" s="24" t="s">
        <v>2971</v>
      </c>
      <c r="K12560" s="24" t="s">
        <v>27567</v>
      </c>
      <c r="L12560" s="24" t="s">
        <v>210</v>
      </c>
      <c r="M12560" s="22">
        <v>22</v>
      </c>
      <c r="N12560" s="22">
        <v>2</v>
      </c>
      <c r="O12560" s="24" t="s">
        <v>27524</v>
      </c>
      <c r="P12560" s="22" t="s">
        <v>510</v>
      </c>
      <c r="Q12560" s="24" t="s">
        <v>511</v>
      </c>
      <c r="R12560" s="24" t="s">
        <v>511</v>
      </c>
      <c r="S12560" s="24" t="s">
        <v>27548</v>
      </c>
      <c r="T12560" s="23">
        <v>35917</v>
      </c>
      <c r="U12560" s="23">
        <v>4061</v>
      </c>
      <c r="V12560" s="22">
        <v>2021</v>
      </c>
    </row>
    <row r="12561" spans="1:22" ht="64.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13</v>
      </c>
      <c r="E12561" s="22" t="s">
        <v>27522</v>
      </c>
      <c r="F12561" s="24" t="s">
        <v>20492</v>
      </c>
      <c r="G12561" s="24" t="s">
        <v>12658</v>
      </c>
      <c r="H12561" s="24">
        <v>61944</v>
      </c>
      <c r="I12561" s="24" t="s">
        <v>65</v>
      </c>
      <c r="J12561" s="24" t="s">
        <v>2971</v>
      </c>
      <c r="K12561" s="24" t="s">
        <v>27567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2" t="s">
        <v>510</v>
      </c>
      <c r="Q12561" s="24" t="s">
        <v>511</v>
      </c>
      <c r="R12561" s="24" t="s">
        <v>511</v>
      </c>
      <c r="S12561" s="24" t="s">
        <v>27548</v>
      </c>
      <c r="T12561" s="23">
        <v>38771</v>
      </c>
      <c r="U12561" s="23">
        <v>4384</v>
      </c>
      <c r="V12561" s="22">
        <v>2021</v>
      </c>
    </row>
    <row r="12562" spans="1:22" ht="64.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13</v>
      </c>
      <c r="E12562" s="22" t="s">
        <v>27522</v>
      </c>
      <c r="F12562" s="24" t="s">
        <v>20494</v>
      </c>
      <c r="G12562" s="24" t="s">
        <v>12658</v>
      </c>
      <c r="H12562" s="24">
        <v>61944</v>
      </c>
      <c r="I12562" s="24" t="s">
        <v>65</v>
      </c>
      <c r="J12562" s="24" t="s">
        <v>2971</v>
      </c>
      <c r="K12562" s="24" t="s">
        <v>27567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2" t="s">
        <v>510</v>
      </c>
      <c r="Q12562" s="24" t="s">
        <v>511</v>
      </c>
      <c r="R12562" s="24" t="s">
        <v>511</v>
      </c>
      <c r="S12562" s="24" t="s">
        <v>27548</v>
      </c>
      <c r="T12562" s="23">
        <v>163295</v>
      </c>
      <c r="U12562" s="23">
        <v>18464</v>
      </c>
      <c r="V12562" s="22">
        <v>2021</v>
      </c>
    </row>
    <row r="12563" spans="1:22" ht="39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13</v>
      </c>
      <c r="E12563" s="22" t="s">
        <v>27522</v>
      </c>
      <c r="F12563" s="24" t="s">
        <v>20496</v>
      </c>
      <c r="G12563" s="24" t="s">
        <v>11231</v>
      </c>
      <c r="H12563" s="24">
        <v>15399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2" t="s">
        <v>227</v>
      </c>
      <c r="Q12563" s="24" t="s">
        <v>228</v>
      </c>
      <c r="R12563" s="24" t="s">
        <v>228</v>
      </c>
      <c r="S12563" s="24" t="s">
        <v>27557</v>
      </c>
      <c r="T12563" s="23">
        <v>8201271</v>
      </c>
      <c r="U12563" s="23">
        <v>927326</v>
      </c>
      <c r="V12563" s="22">
        <v>2021</v>
      </c>
    </row>
    <row r="12564" spans="1:22" ht="51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13</v>
      </c>
      <c r="E12564" s="22" t="s">
        <v>27522</v>
      </c>
      <c r="F12564" s="24" t="s">
        <v>20497</v>
      </c>
      <c r="G12564" s="24" t="s">
        <v>11231</v>
      </c>
      <c r="H12564" s="24">
        <v>15399</v>
      </c>
      <c r="I12564" s="24" t="s">
        <v>60</v>
      </c>
      <c r="J12564" s="24" t="s">
        <v>27525</v>
      </c>
      <c r="K12564" s="24" t="s">
        <v>27568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2" t="s">
        <v>227</v>
      </c>
      <c r="Q12564" s="24" t="s">
        <v>228</v>
      </c>
      <c r="R12564" s="24" t="s">
        <v>228</v>
      </c>
      <c r="S12564" s="24" t="s">
        <v>1587</v>
      </c>
      <c r="T12564" s="23">
        <v>4135145</v>
      </c>
      <c r="U12564" s="23">
        <v>467565</v>
      </c>
      <c r="V12564" s="22">
        <v>2021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13</v>
      </c>
      <c r="E12565" s="22" t="s">
        <v>27522</v>
      </c>
      <c r="F12565" s="24" t="s">
        <v>20498</v>
      </c>
      <c r="G12565" s="24" t="s">
        <v>11231</v>
      </c>
      <c r="H12565" s="24">
        <v>15399</v>
      </c>
      <c r="I12565" s="24" t="s">
        <v>83</v>
      </c>
      <c r="J12565" s="24" t="s">
        <v>27541</v>
      </c>
      <c r="K12565" s="24" t="s">
        <v>7520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2" t="s">
        <v>510</v>
      </c>
      <c r="Q12565" s="24" t="s">
        <v>511</v>
      </c>
      <c r="R12565" s="24" t="s">
        <v>511</v>
      </c>
      <c r="S12565" s="24" t="s">
        <v>27607</v>
      </c>
      <c r="T12565" s="23">
        <v>201642</v>
      </c>
      <c r="U12565" s="23">
        <v>22800</v>
      </c>
      <c r="V12565" s="22">
        <v>2021</v>
      </c>
    </row>
    <row r="12566" spans="1:22" ht="39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13</v>
      </c>
      <c r="E12566" s="22" t="s">
        <v>27522</v>
      </c>
      <c r="F12566" s="24" t="s">
        <v>20500</v>
      </c>
      <c r="G12566" s="24" t="s">
        <v>20499</v>
      </c>
      <c r="H12566" s="24">
        <v>58764</v>
      </c>
      <c r="I12566" s="24" t="s">
        <v>89</v>
      </c>
      <c r="J12566" s="24" t="s">
        <v>27533</v>
      </c>
      <c r="K12566" s="24" t="s">
        <v>27571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2" t="s">
        <v>510</v>
      </c>
      <c r="Q12566" s="24" t="s">
        <v>511</v>
      </c>
      <c r="R12566" s="24" t="s">
        <v>511</v>
      </c>
      <c r="S12566" s="24" t="s">
        <v>27557</v>
      </c>
      <c r="T12566" s="23">
        <v>2333455</v>
      </c>
      <c r="U12566" s="23">
        <v>263846</v>
      </c>
      <c r="V12566" s="22">
        <v>2021</v>
      </c>
    </row>
    <row r="12567" spans="1:22" ht="51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13</v>
      </c>
      <c r="E12567" s="22" t="s">
        <v>27522</v>
      </c>
      <c r="F12567" s="24" t="s">
        <v>20501</v>
      </c>
      <c r="G12567" s="24" t="s">
        <v>15799</v>
      </c>
      <c r="H12567" s="24">
        <v>61060</v>
      </c>
      <c r="I12567" s="24" t="s">
        <v>73</v>
      </c>
      <c r="J12567" s="24" t="s">
        <v>27530</v>
      </c>
      <c r="K12567" s="24" t="s">
        <v>2757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2" t="s">
        <v>510</v>
      </c>
      <c r="Q12567" s="24" t="s">
        <v>511</v>
      </c>
      <c r="R12567" s="24" t="s">
        <v>511</v>
      </c>
      <c r="S12567" s="24" t="s">
        <v>27553</v>
      </c>
      <c r="T12567" s="23">
        <v>35164</v>
      </c>
      <c r="U12567" s="23">
        <v>3976</v>
      </c>
      <c r="V12567" s="22">
        <v>2021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13</v>
      </c>
      <c r="E12568" s="22" t="s">
        <v>27522</v>
      </c>
      <c r="F12568" s="24" t="s">
        <v>20502</v>
      </c>
      <c r="G12568" s="24" t="s">
        <v>19760</v>
      </c>
      <c r="H12568" s="24">
        <v>60991</v>
      </c>
      <c r="I12568" s="24" t="s">
        <v>51</v>
      </c>
      <c r="J12568" s="24" t="s">
        <v>27541</v>
      </c>
      <c r="K12568" s="24" t="s">
        <v>752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2" t="s">
        <v>510</v>
      </c>
      <c r="Q12568" s="24" t="s">
        <v>511</v>
      </c>
      <c r="R12568" s="24" t="s">
        <v>511</v>
      </c>
      <c r="S12568" s="24" t="s">
        <v>27556</v>
      </c>
      <c r="T12568" s="23">
        <v>33723</v>
      </c>
      <c r="U12568" s="23">
        <v>3813</v>
      </c>
      <c r="V12568" s="22">
        <v>2021</v>
      </c>
    </row>
    <row r="12569" spans="1:22" ht="26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13</v>
      </c>
      <c r="E12569" s="22" t="s">
        <v>27522</v>
      </c>
      <c r="F12569" s="24" t="s">
        <v>20504</v>
      </c>
      <c r="G12569" s="24" t="s">
        <v>19760</v>
      </c>
      <c r="H12569" s="24">
        <v>60991</v>
      </c>
      <c r="I12569" s="24" t="s">
        <v>51</v>
      </c>
      <c r="J12569" s="24" t="s">
        <v>27541</v>
      </c>
      <c r="K12569" s="24" t="s">
        <v>7520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2" t="s">
        <v>510</v>
      </c>
      <c r="Q12569" s="24" t="s">
        <v>511</v>
      </c>
      <c r="R12569" s="24" t="s">
        <v>511</v>
      </c>
      <c r="S12569" s="24" t="s">
        <v>27556</v>
      </c>
      <c r="T12569" s="23">
        <v>33723</v>
      </c>
      <c r="U12569" s="23">
        <v>3813</v>
      </c>
      <c r="V12569" s="22">
        <v>2021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13</v>
      </c>
      <c r="E12570" s="22" t="s">
        <v>27522</v>
      </c>
      <c r="F12570" s="24" t="s">
        <v>20506</v>
      </c>
      <c r="G12570" s="24" t="s">
        <v>14169</v>
      </c>
      <c r="H12570" s="24">
        <v>63249</v>
      </c>
      <c r="I12570" s="24" t="s">
        <v>65</v>
      </c>
      <c r="J12570" s="24" t="s">
        <v>2971</v>
      </c>
      <c r="K12570" s="24" t="s">
        <v>27567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2" t="s">
        <v>510</v>
      </c>
      <c r="Q12570" s="24" t="s">
        <v>511</v>
      </c>
      <c r="R12570" s="24" t="s">
        <v>511</v>
      </c>
      <c r="S12570" s="24" t="s">
        <v>27548</v>
      </c>
      <c r="T12570" s="23">
        <v>30555</v>
      </c>
      <c r="U12570" s="23">
        <v>3455</v>
      </c>
      <c r="V12570" s="22">
        <v>2021</v>
      </c>
    </row>
    <row r="12571" spans="1:22" ht="51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13</v>
      </c>
      <c r="E12571" s="22" t="s">
        <v>27522</v>
      </c>
      <c r="F12571" s="24" t="s">
        <v>15622</v>
      </c>
      <c r="G12571" s="24" t="s">
        <v>15799</v>
      </c>
      <c r="H12571" s="24">
        <v>61060</v>
      </c>
      <c r="I12571" s="24" t="s">
        <v>73</v>
      </c>
      <c r="J12571" s="24" t="s">
        <v>27530</v>
      </c>
      <c r="K12571" s="24" t="s">
        <v>2757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2" t="s">
        <v>510</v>
      </c>
      <c r="Q12571" s="24" t="s">
        <v>511</v>
      </c>
      <c r="R12571" s="24" t="s">
        <v>511</v>
      </c>
      <c r="S12571" s="24" t="s">
        <v>27553</v>
      </c>
      <c r="T12571" s="23">
        <v>36048</v>
      </c>
      <c r="U12571" s="23">
        <v>4076</v>
      </c>
      <c r="V12571" s="22">
        <v>2021</v>
      </c>
    </row>
    <row r="12572" spans="1:22" ht="51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13</v>
      </c>
      <c r="E12572" s="22" t="s">
        <v>27522</v>
      </c>
      <c r="F12572" s="24" t="s">
        <v>20508</v>
      </c>
      <c r="G12572" s="24" t="s">
        <v>15799</v>
      </c>
      <c r="H12572" s="24">
        <v>61060</v>
      </c>
      <c r="I12572" s="24" t="s">
        <v>73</v>
      </c>
      <c r="J12572" s="24" t="s">
        <v>27530</v>
      </c>
      <c r="K12572" s="24" t="s">
        <v>2757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2" t="s">
        <v>510</v>
      </c>
      <c r="Q12572" s="24" t="s">
        <v>511</v>
      </c>
      <c r="R12572" s="24" t="s">
        <v>511</v>
      </c>
      <c r="S12572" s="24" t="s">
        <v>27553</v>
      </c>
      <c r="T12572" s="23">
        <v>85911</v>
      </c>
      <c r="U12572" s="23">
        <v>9714</v>
      </c>
      <c r="V12572" s="22">
        <v>2021</v>
      </c>
    </row>
    <row r="12573" spans="1:22" ht="51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13</v>
      </c>
      <c r="E12573" s="22" t="s">
        <v>27522</v>
      </c>
      <c r="F12573" s="24" t="s">
        <v>20510</v>
      </c>
      <c r="G12573" s="24" t="s">
        <v>20509</v>
      </c>
      <c r="H12573" s="24">
        <v>60986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2" t="s">
        <v>510</v>
      </c>
      <c r="Q12573" s="24" t="s">
        <v>511</v>
      </c>
      <c r="R12573" s="24" t="s">
        <v>511</v>
      </c>
      <c r="S12573" s="24" t="s">
        <v>27549</v>
      </c>
      <c r="T12573" s="23">
        <v>3397768</v>
      </c>
      <c r="U12573" s="23">
        <v>384189</v>
      </c>
      <c r="V12573" s="22">
        <v>2021</v>
      </c>
    </row>
    <row r="12574" spans="1:22" ht="64.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13</v>
      </c>
      <c r="E12574" s="22" t="s">
        <v>27522</v>
      </c>
      <c r="F12574" s="24" t="s">
        <v>20512</v>
      </c>
      <c r="G12574" s="24" t="s">
        <v>13964</v>
      </c>
      <c r="H12574" s="24">
        <v>56990</v>
      </c>
      <c r="I12574" s="24" t="s">
        <v>77</v>
      </c>
      <c r="J12574" s="24" t="s">
        <v>27528</v>
      </c>
      <c r="K12574" s="24" t="s">
        <v>27568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2" t="s">
        <v>510</v>
      </c>
      <c r="Q12574" s="24" t="s">
        <v>511</v>
      </c>
      <c r="R12574" s="24" t="s">
        <v>511</v>
      </c>
      <c r="S12574" s="24" t="s">
        <v>1587</v>
      </c>
      <c r="T12574" s="23">
        <v>31592</v>
      </c>
      <c r="U12574" s="23">
        <v>3572</v>
      </c>
      <c r="V12574" s="22">
        <v>2021</v>
      </c>
    </row>
    <row r="12575" spans="1:22" ht="64.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13</v>
      </c>
      <c r="E12575" s="22" t="s">
        <v>27522</v>
      </c>
      <c r="F12575" s="24" t="s">
        <v>20515</v>
      </c>
      <c r="G12575" s="24" t="s">
        <v>20514</v>
      </c>
      <c r="H12575" s="24">
        <v>60995</v>
      </c>
      <c r="I12575" s="24" t="s">
        <v>89</v>
      </c>
      <c r="J12575" s="24" t="s">
        <v>27533</v>
      </c>
      <c r="K12575" s="24" t="s">
        <v>27571</v>
      </c>
      <c r="L12575" s="24" t="s">
        <v>210</v>
      </c>
      <c r="M12575" s="22">
        <v>22131</v>
      </c>
      <c r="N12575" s="22">
        <v>4</v>
      </c>
      <c r="O12575" s="24" t="s">
        <v>27532</v>
      </c>
      <c r="P12575" s="22" t="s">
        <v>235</v>
      </c>
      <c r="Q12575" s="24" t="s">
        <v>236</v>
      </c>
      <c r="R12575" s="24" t="s">
        <v>27547</v>
      </c>
      <c r="S12575" s="24" t="s">
        <v>27557</v>
      </c>
      <c r="T12575" s="23">
        <v>6793</v>
      </c>
      <c r="U12575" s="23">
        <v>768</v>
      </c>
      <c r="V12575" s="22">
        <v>2021</v>
      </c>
    </row>
    <row r="12576" spans="1:22" ht="39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13</v>
      </c>
      <c r="E12576" s="22" t="s">
        <v>27522</v>
      </c>
      <c r="F12576" s="24" t="s">
        <v>20518</v>
      </c>
      <c r="G12576" s="24" t="s">
        <v>20517</v>
      </c>
      <c r="H12576" s="24">
        <v>60996</v>
      </c>
      <c r="I12576" s="24" t="s">
        <v>81</v>
      </c>
      <c r="J12576" s="24" t="s">
        <v>27525</v>
      </c>
      <c r="K12576" s="24" t="s">
        <v>27568</v>
      </c>
      <c r="L12576" s="24" t="s">
        <v>210</v>
      </c>
      <c r="M12576" s="22">
        <v>325211</v>
      </c>
      <c r="N12576" s="22">
        <v>6</v>
      </c>
      <c r="O12576" s="24" t="s">
        <v>27538</v>
      </c>
      <c r="P12576" s="22" t="s">
        <v>227</v>
      </c>
      <c r="Q12576" s="24" t="s">
        <v>228</v>
      </c>
      <c r="R12576" s="24" t="s">
        <v>228</v>
      </c>
      <c r="S12576" s="24" t="s">
        <v>1587</v>
      </c>
      <c r="T12576" s="23">
        <v>62642</v>
      </c>
      <c r="U12576" s="23">
        <v>7083</v>
      </c>
      <c r="V12576" s="22">
        <v>2021</v>
      </c>
    </row>
    <row r="12577" spans="1:22" ht="64.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13</v>
      </c>
      <c r="E12577" s="22" t="s">
        <v>27522</v>
      </c>
      <c r="F12577" s="24" t="s">
        <v>20519</v>
      </c>
      <c r="G12577" s="24" t="s">
        <v>9237</v>
      </c>
      <c r="H12577" s="24">
        <v>57170</v>
      </c>
      <c r="I12577" s="24" t="s">
        <v>69</v>
      </c>
      <c r="J12577" s="24" t="s">
        <v>27526</v>
      </c>
      <c r="K12577" s="24" t="s">
        <v>27569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2" t="s">
        <v>227</v>
      </c>
      <c r="Q12577" s="24" t="s">
        <v>228</v>
      </c>
      <c r="R12577" s="24" t="s">
        <v>228</v>
      </c>
      <c r="S12577" s="24" t="s">
        <v>2899</v>
      </c>
      <c r="T12577" s="23">
        <v>6405391</v>
      </c>
      <c r="U12577" s="23">
        <v>724264</v>
      </c>
      <c r="V12577" s="22">
        <v>2021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13</v>
      </c>
      <c r="E12578" s="22" t="s">
        <v>27522</v>
      </c>
      <c r="F12578" s="24" t="s">
        <v>20523</v>
      </c>
      <c r="G12578" s="24" t="s">
        <v>20522</v>
      </c>
      <c r="H12578" s="24">
        <v>60994</v>
      </c>
      <c r="I12578" s="24" t="s">
        <v>66</v>
      </c>
      <c r="J12578" s="24" t="s">
        <v>27530</v>
      </c>
      <c r="K12578" s="24" t="s">
        <v>27568</v>
      </c>
      <c r="L12578" s="24" t="s">
        <v>210</v>
      </c>
      <c r="M12578" s="22">
        <v>22</v>
      </c>
      <c r="N12578" s="22">
        <v>2</v>
      </c>
      <c r="O12578" s="24" t="s">
        <v>27524</v>
      </c>
      <c r="P12578" s="22" t="s">
        <v>510</v>
      </c>
      <c r="Q12578" s="24" t="s">
        <v>511</v>
      </c>
      <c r="R12578" s="24" t="s">
        <v>511</v>
      </c>
      <c r="S12578" s="24" t="s">
        <v>1587</v>
      </c>
      <c r="T12578" s="23">
        <v>8719</v>
      </c>
      <c r="U12578" s="23">
        <v>986</v>
      </c>
      <c r="V12578" s="22">
        <v>2021</v>
      </c>
    </row>
    <row r="12579" spans="1:22" ht="26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13</v>
      </c>
      <c r="E12579" s="22" t="s">
        <v>27522</v>
      </c>
      <c r="F12579" s="24" t="s">
        <v>20525</v>
      </c>
      <c r="G12579" s="24" t="s">
        <v>20522</v>
      </c>
      <c r="H12579" s="24">
        <v>60994</v>
      </c>
      <c r="I12579" s="24" t="s">
        <v>77</v>
      </c>
      <c r="J12579" s="24" t="s">
        <v>27528</v>
      </c>
      <c r="K12579" s="24" t="s">
        <v>27568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2" t="s">
        <v>510</v>
      </c>
      <c r="Q12579" s="24" t="s">
        <v>511</v>
      </c>
      <c r="R12579" s="24" t="s">
        <v>511</v>
      </c>
      <c r="S12579" s="24" t="s">
        <v>1587</v>
      </c>
      <c r="T12579" s="23">
        <v>14336</v>
      </c>
      <c r="U12579" s="23">
        <v>1621</v>
      </c>
      <c r="V12579" s="22">
        <v>2021</v>
      </c>
    </row>
    <row r="12580" spans="1:22" ht="26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13</v>
      </c>
      <c r="E12580" s="22" t="s">
        <v>27522</v>
      </c>
      <c r="F12580" s="24" t="s">
        <v>20527</v>
      </c>
      <c r="G12580" s="24" t="s">
        <v>20522</v>
      </c>
      <c r="H12580" s="24">
        <v>60994</v>
      </c>
      <c r="I12580" s="24" t="s">
        <v>77</v>
      </c>
      <c r="J12580" s="24" t="s">
        <v>27528</v>
      </c>
      <c r="K12580" s="24" t="s">
        <v>27568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2" t="s">
        <v>510</v>
      </c>
      <c r="Q12580" s="24" t="s">
        <v>511</v>
      </c>
      <c r="R12580" s="24" t="s">
        <v>511</v>
      </c>
      <c r="S12580" s="24" t="s">
        <v>1587</v>
      </c>
      <c r="T12580" s="23">
        <v>13054</v>
      </c>
      <c r="U12580" s="23">
        <v>1476</v>
      </c>
      <c r="V12580" s="22">
        <v>2021</v>
      </c>
    </row>
    <row r="12581" spans="1:22" ht="77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13</v>
      </c>
      <c r="E12581" s="22" t="s">
        <v>27522</v>
      </c>
      <c r="F12581" s="24" t="s">
        <v>20529</v>
      </c>
      <c r="G12581" s="24" t="s">
        <v>809</v>
      </c>
      <c r="H12581" s="24">
        <v>54888</v>
      </c>
      <c r="I12581" s="24" t="s">
        <v>89</v>
      </c>
      <c r="J12581" s="24" t="s">
        <v>27533</v>
      </c>
      <c r="K12581" s="24" t="s">
        <v>27571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2" t="s">
        <v>506</v>
      </c>
      <c r="Q12581" s="24" t="s">
        <v>507</v>
      </c>
      <c r="R12581" s="24" t="s">
        <v>1614</v>
      </c>
      <c r="S12581" s="24" t="s">
        <v>27557</v>
      </c>
      <c r="T12581" s="23">
        <v>0</v>
      </c>
      <c r="U12581" s="23">
        <v>-87</v>
      </c>
      <c r="V12581" s="22">
        <v>2021</v>
      </c>
    </row>
    <row r="12582" spans="1:22" ht="64.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13</v>
      </c>
      <c r="E12582" s="22" t="s">
        <v>27522</v>
      </c>
      <c r="F12582" s="24" t="s">
        <v>20533</v>
      </c>
      <c r="G12582" s="24" t="s">
        <v>20532</v>
      </c>
      <c r="H12582" s="24">
        <v>61000</v>
      </c>
      <c r="I12582" s="24" t="s">
        <v>69</v>
      </c>
      <c r="J12582" s="24" t="s">
        <v>27526</v>
      </c>
      <c r="K12582" s="24" t="s">
        <v>27569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2" t="s">
        <v>510</v>
      </c>
      <c r="Q12582" s="24" t="s">
        <v>511</v>
      </c>
      <c r="R12582" s="24" t="s">
        <v>511</v>
      </c>
      <c r="S12582" s="24" t="s">
        <v>2899</v>
      </c>
      <c r="T12582" s="23">
        <v>67020</v>
      </c>
      <c r="U12582" s="23">
        <v>7578</v>
      </c>
      <c r="V12582" s="22">
        <v>2021</v>
      </c>
    </row>
    <row r="12583" spans="1:22" ht="51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13</v>
      </c>
      <c r="E12583" s="22" t="s">
        <v>27522</v>
      </c>
      <c r="F12583" s="24" t="s">
        <v>20539</v>
      </c>
      <c r="G12583" s="24" t="s">
        <v>10904</v>
      </c>
      <c r="H12583" s="24">
        <v>16609</v>
      </c>
      <c r="I12583" s="24" t="s">
        <v>51</v>
      </c>
      <c r="J12583" s="24" t="s">
        <v>27541</v>
      </c>
      <c r="K12583" s="24" t="s">
        <v>7520</v>
      </c>
      <c r="L12583" s="24" t="s">
        <v>210</v>
      </c>
      <c r="M12583" s="22">
        <v>22</v>
      </c>
      <c r="N12583" s="22">
        <v>1</v>
      </c>
      <c r="O12583" s="24" t="s">
        <v>217</v>
      </c>
      <c r="P12583" s="22" t="s">
        <v>506</v>
      </c>
      <c r="Q12583" s="24" t="s">
        <v>507</v>
      </c>
      <c r="R12583" s="24" t="s">
        <v>1614</v>
      </c>
      <c r="S12583" s="24" t="s">
        <v>27549</v>
      </c>
      <c r="T12583" s="23">
        <v>0</v>
      </c>
      <c r="U12583" s="23">
        <v>-2627</v>
      </c>
      <c r="V12583" s="22">
        <v>2021</v>
      </c>
    </row>
    <row r="12584" spans="1:22" ht="64.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13</v>
      </c>
      <c r="E12584" s="22" t="s">
        <v>27522</v>
      </c>
      <c r="F12584" s="24" t="s">
        <v>20541</v>
      </c>
      <c r="G12584" s="24" t="s">
        <v>14517</v>
      </c>
      <c r="H12584" s="24">
        <v>57319</v>
      </c>
      <c r="I12584" s="24" t="s">
        <v>65</v>
      </c>
      <c r="J12584" s="24" t="s">
        <v>2971</v>
      </c>
      <c r="K12584" s="24" t="s">
        <v>27567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2" t="s">
        <v>510</v>
      </c>
      <c r="Q12584" s="24" t="s">
        <v>511</v>
      </c>
      <c r="R12584" s="24" t="s">
        <v>511</v>
      </c>
      <c r="S12584" s="24" t="s">
        <v>27548</v>
      </c>
      <c r="T12584" s="23">
        <v>21030</v>
      </c>
      <c r="U12584" s="23">
        <v>2378</v>
      </c>
      <c r="V12584" s="22">
        <v>2021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13</v>
      </c>
      <c r="E12585" s="22" t="s">
        <v>27522</v>
      </c>
      <c r="F12585" s="24" t="s">
        <v>20543</v>
      </c>
      <c r="G12585" s="24" t="s">
        <v>20542</v>
      </c>
      <c r="H12585" s="24">
        <v>61801</v>
      </c>
      <c r="I12585" s="24" t="s">
        <v>89</v>
      </c>
      <c r="J12585" s="24" t="s">
        <v>27533</v>
      </c>
      <c r="K12585" s="24" t="s">
        <v>27571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2" t="s">
        <v>510</v>
      </c>
      <c r="Q12585" s="24" t="s">
        <v>511</v>
      </c>
      <c r="R12585" s="24" t="s">
        <v>511</v>
      </c>
      <c r="S12585" s="24" t="s">
        <v>27557</v>
      </c>
      <c r="T12585" s="23">
        <v>3135676</v>
      </c>
      <c r="U12585" s="23">
        <v>354554</v>
      </c>
      <c r="V12585" s="22">
        <v>2021</v>
      </c>
    </row>
    <row r="12586" spans="1:22" ht="39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13</v>
      </c>
      <c r="E12586" s="22" t="s">
        <v>27522</v>
      </c>
      <c r="F12586" s="24" t="s">
        <v>20545</v>
      </c>
      <c r="G12586" s="24" t="s">
        <v>20544</v>
      </c>
      <c r="H12586" s="24">
        <v>61005</v>
      </c>
      <c r="I12586" s="24" t="s">
        <v>96</v>
      </c>
      <c r="J12586" s="24" t="s">
        <v>27535</v>
      </c>
      <c r="K12586" s="24" t="s">
        <v>7520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2" t="s">
        <v>510</v>
      </c>
      <c r="Q12586" s="24" t="s">
        <v>511</v>
      </c>
      <c r="R12586" s="24" t="s">
        <v>511</v>
      </c>
      <c r="S12586" s="24" t="s">
        <v>27581</v>
      </c>
      <c r="T12586" s="23">
        <v>1583711</v>
      </c>
      <c r="U12586" s="23">
        <v>179072</v>
      </c>
      <c r="V12586" s="22">
        <v>2021</v>
      </c>
    </row>
    <row r="12587" spans="1:22" ht="51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13</v>
      </c>
      <c r="E12587" s="22" t="s">
        <v>27522</v>
      </c>
      <c r="F12587" s="24" t="s">
        <v>20546</v>
      </c>
      <c r="G12587" s="24" t="s">
        <v>15799</v>
      </c>
      <c r="H12587" s="24">
        <v>61060</v>
      </c>
      <c r="I12587" s="24" t="s">
        <v>89</v>
      </c>
      <c r="J12587" s="24" t="s">
        <v>27533</v>
      </c>
      <c r="K12587" s="24" t="s">
        <v>27571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2" t="s">
        <v>510</v>
      </c>
      <c r="Q12587" s="24" t="s">
        <v>511</v>
      </c>
      <c r="R12587" s="24" t="s">
        <v>511</v>
      </c>
      <c r="S12587" s="24" t="s">
        <v>27557</v>
      </c>
      <c r="T12587" s="23">
        <v>96905</v>
      </c>
      <c r="U12587" s="23">
        <v>10957</v>
      </c>
      <c r="V12587" s="22">
        <v>2021</v>
      </c>
    </row>
    <row r="12588" spans="1:22" ht="39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13</v>
      </c>
      <c r="E12588" s="22" t="s">
        <v>27522</v>
      </c>
      <c r="F12588" s="24" t="s">
        <v>20548</v>
      </c>
      <c r="G12588" s="24" t="s">
        <v>20547</v>
      </c>
      <c r="H12588" s="24">
        <v>61009</v>
      </c>
      <c r="I12588" s="24" t="s">
        <v>65</v>
      </c>
      <c r="J12588" s="24" t="s">
        <v>2971</v>
      </c>
      <c r="K12588" s="24" t="s">
        <v>27567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2" t="s">
        <v>510</v>
      </c>
      <c r="Q12588" s="24" t="s">
        <v>511</v>
      </c>
      <c r="R12588" s="24" t="s">
        <v>511</v>
      </c>
      <c r="S12588" s="24" t="s">
        <v>27548</v>
      </c>
      <c r="T12588" s="23">
        <v>29185</v>
      </c>
      <c r="U12588" s="23">
        <v>3300</v>
      </c>
      <c r="V12588" s="22">
        <v>2021</v>
      </c>
    </row>
    <row r="12589" spans="1:22" ht="39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13</v>
      </c>
      <c r="E12589" s="22" t="s">
        <v>27522</v>
      </c>
      <c r="F12589" s="24" t="s">
        <v>20551</v>
      </c>
      <c r="G12589" s="24" t="s">
        <v>20550</v>
      </c>
      <c r="H12589" s="24">
        <v>61011</v>
      </c>
      <c r="I12589" s="24" t="s">
        <v>65</v>
      </c>
      <c r="J12589" s="24" t="s">
        <v>2971</v>
      </c>
      <c r="K12589" s="24" t="s">
        <v>27567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2" t="s">
        <v>510</v>
      </c>
      <c r="Q12589" s="24" t="s">
        <v>511</v>
      </c>
      <c r="R12589" s="24" t="s">
        <v>511</v>
      </c>
      <c r="S12589" s="24" t="s">
        <v>27548</v>
      </c>
      <c r="T12589" s="23">
        <v>42548</v>
      </c>
      <c r="U12589" s="23">
        <v>4811</v>
      </c>
      <c r="V12589" s="22">
        <v>2021</v>
      </c>
    </row>
    <row r="12590" spans="1:22" ht="64.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13</v>
      </c>
      <c r="E12590" s="22" t="s">
        <v>27522</v>
      </c>
      <c r="F12590" s="24" t="s">
        <v>20553</v>
      </c>
      <c r="G12590" s="24" t="s">
        <v>17611</v>
      </c>
      <c r="H12590" s="24">
        <v>58468</v>
      </c>
      <c r="I12590" s="24" t="s">
        <v>91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2" t="s">
        <v>510</v>
      </c>
      <c r="Q12590" s="24" t="s">
        <v>511</v>
      </c>
      <c r="R12590" s="24" t="s">
        <v>511</v>
      </c>
      <c r="S12590" s="24" t="s">
        <v>1587</v>
      </c>
      <c r="T12590" s="23">
        <v>149949</v>
      </c>
      <c r="U12590" s="23">
        <v>16955</v>
      </c>
      <c r="V12590" s="22">
        <v>2021</v>
      </c>
    </row>
    <row r="12591" spans="1:22" ht="51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13</v>
      </c>
      <c r="E12591" s="22" t="s">
        <v>27522</v>
      </c>
      <c r="F12591" s="24" t="s">
        <v>20554</v>
      </c>
      <c r="G12591" s="24" t="s">
        <v>17611</v>
      </c>
      <c r="H12591" s="24">
        <v>58468</v>
      </c>
      <c r="I12591" s="24" t="s">
        <v>91</v>
      </c>
      <c r="J12591" s="24" t="s">
        <v>27530</v>
      </c>
      <c r="K12591" s="24" t="s">
        <v>27568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2" t="s">
        <v>510</v>
      </c>
      <c r="Q12591" s="24" t="s">
        <v>511</v>
      </c>
      <c r="R12591" s="24" t="s">
        <v>511</v>
      </c>
      <c r="S12591" s="24" t="s">
        <v>1587</v>
      </c>
      <c r="T12591" s="23">
        <v>336002</v>
      </c>
      <c r="U12591" s="23">
        <v>37992</v>
      </c>
      <c r="V12591" s="22">
        <v>2021</v>
      </c>
    </row>
    <row r="12592" spans="1:22" ht="39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13</v>
      </c>
      <c r="E12592" s="22" t="s">
        <v>27522</v>
      </c>
      <c r="F12592" s="24" t="s">
        <v>20555</v>
      </c>
      <c r="G12592" s="24" t="s">
        <v>14150</v>
      </c>
      <c r="H12592" s="24">
        <v>61012</v>
      </c>
      <c r="I12592" s="24" t="s">
        <v>80</v>
      </c>
      <c r="J12592" s="24" t="s">
        <v>27528</v>
      </c>
      <c r="K12592" s="24" t="s">
        <v>27567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2" t="s">
        <v>510</v>
      </c>
      <c r="Q12592" s="24" t="s">
        <v>511</v>
      </c>
      <c r="R12592" s="24" t="s">
        <v>511</v>
      </c>
      <c r="S12592" s="24" t="s">
        <v>27551</v>
      </c>
      <c r="T12592" s="23">
        <v>26213</v>
      </c>
      <c r="U12592" s="23">
        <v>2964</v>
      </c>
      <c r="V12592" s="22">
        <v>2021</v>
      </c>
    </row>
    <row r="12593" spans="1:22" ht="39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13</v>
      </c>
      <c r="E12593" s="22" t="s">
        <v>27522</v>
      </c>
      <c r="F12593" s="24" t="s">
        <v>20557</v>
      </c>
      <c r="G12593" s="24" t="s">
        <v>14150</v>
      </c>
      <c r="H12593" s="24">
        <v>61012</v>
      </c>
      <c r="I12593" s="24" t="s">
        <v>51</v>
      </c>
      <c r="J12593" s="24" t="s">
        <v>27541</v>
      </c>
      <c r="K12593" s="24" t="s">
        <v>752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2" t="s">
        <v>510</v>
      </c>
      <c r="Q12593" s="24" t="s">
        <v>511</v>
      </c>
      <c r="R12593" s="24" t="s">
        <v>511</v>
      </c>
      <c r="S12593" s="24" t="s">
        <v>27555</v>
      </c>
      <c r="T12593" s="23">
        <v>23729</v>
      </c>
      <c r="U12593" s="23">
        <v>2683</v>
      </c>
      <c r="V12593" s="22">
        <v>2021</v>
      </c>
    </row>
    <row r="12594" spans="1:22" ht="51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13</v>
      </c>
      <c r="E12594" s="22" t="s">
        <v>27522</v>
      </c>
      <c r="F12594" s="24" t="s">
        <v>20559</v>
      </c>
      <c r="G12594" s="24" t="s">
        <v>20559</v>
      </c>
      <c r="H12594" s="24">
        <v>61013</v>
      </c>
      <c r="I12594" s="24" t="s">
        <v>80</v>
      </c>
      <c r="J12594" s="24" t="s">
        <v>27528</v>
      </c>
      <c r="K12594" s="24" t="s">
        <v>27567</v>
      </c>
      <c r="L12594" s="24" t="s">
        <v>210</v>
      </c>
      <c r="M12594" s="22">
        <v>622</v>
      </c>
      <c r="N12594" s="22">
        <v>4</v>
      </c>
      <c r="O12594" s="24" t="s">
        <v>27532</v>
      </c>
      <c r="P12594" s="22" t="s">
        <v>209</v>
      </c>
      <c r="Q12594" s="24" t="s">
        <v>218</v>
      </c>
      <c r="R12594" s="24" t="s">
        <v>218</v>
      </c>
      <c r="S12594" s="24" t="s">
        <v>27551</v>
      </c>
      <c r="T12594" s="23">
        <v>233</v>
      </c>
      <c r="U12594" s="23">
        <v>0</v>
      </c>
      <c r="V12594" s="22">
        <v>2021</v>
      </c>
    </row>
    <row r="12595" spans="1:22" ht="51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13</v>
      </c>
      <c r="E12595" s="22" t="s">
        <v>27522</v>
      </c>
      <c r="F12595" s="24" t="s">
        <v>20559</v>
      </c>
      <c r="G12595" s="24" t="s">
        <v>20559</v>
      </c>
      <c r="H12595" s="24">
        <v>61013</v>
      </c>
      <c r="I12595" s="24" t="s">
        <v>80</v>
      </c>
      <c r="J12595" s="24" t="s">
        <v>27528</v>
      </c>
      <c r="K12595" s="24" t="s">
        <v>27567</v>
      </c>
      <c r="L12595" s="24" t="s">
        <v>210</v>
      </c>
      <c r="M12595" s="22">
        <v>622</v>
      </c>
      <c r="N12595" s="22">
        <v>4</v>
      </c>
      <c r="O12595" s="24" t="s">
        <v>27532</v>
      </c>
      <c r="P12595" s="22" t="s">
        <v>209</v>
      </c>
      <c r="Q12595" s="24" t="s">
        <v>242</v>
      </c>
      <c r="R12595" s="24" t="s">
        <v>242</v>
      </c>
      <c r="S12595" s="24" t="s">
        <v>27551</v>
      </c>
      <c r="T12595" s="23">
        <v>0</v>
      </c>
      <c r="U12595" s="23">
        <v>0</v>
      </c>
      <c r="V12595" s="22">
        <v>2021</v>
      </c>
    </row>
    <row r="12596" spans="1:22" ht="51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13</v>
      </c>
      <c r="E12596" s="22" t="s">
        <v>27522</v>
      </c>
      <c r="F12596" s="24" t="s">
        <v>20561</v>
      </c>
      <c r="G12596" s="24" t="s">
        <v>20005</v>
      </c>
      <c r="H12596" s="24">
        <v>62759</v>
      </c>
      <c r="I12596" s="24" t="s">
        <v>69</v>
      </c>
      <c r="J12596" s="24" t="s">
        <v>27526</v>
      </c>
      <c r="K12596" s="24" t="s">
        <v>27569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2" t="s">
        <v>510</v>
      </c>
      <c r="Q12596" s="24" t="s">
        <v>511</v>
      </c>
      <c r="R12596" s="24" t="s">
        <v>511</v>
      </c>
      <c r="S12596" s="24" t="s">
        <v>2899</v>
      </c>
      <c r="T12596" s="23">
        <v>85079</v>
      </c>
      <c r="U12596" s="23">
        <v>9620</v>
      </c>
      <c r="V12596" s="22">
        <v>2021</v>
      </c>
    </row>
    <row r="12597" spans="1:22" ht="51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13</v>
      </c>
      <c r="E12597" s="22" t="s">
        <v>27522</v>
      </c>
      <c r="F12597" s="24" t="s">
        <v>20567</v>
      </c>
      <c r="G12597" s="24" t="s">
        <v>20005</v>
      </c>
      <c r="H12597" s="24">
        <v>62759</v>
      </c>
      <c r="I12597" s="24" t="s">
        <v>69</v>
      </c>
      <c r="J12597" s="24" t="s">
        <v>27526</v>
      </c>
      <c r="K12597" s="24" t="s">
        <v>27569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2" t="s">
        <v>510</v>
      </c>
      <c r="Q12597" s="24" t="s">
        <v>511</v>
      </c>
      <c r="R12597" s="24" t="s">
        <v>511</v>
      </c>
      <c r="S12597" s="24" t="s">
        <v>2899</v>
      </c>
      <c r="T12597" s="23">
        <v>83470</v>
      </c>
      <c r="U12597" s="23">
        <v>9438</v>
      </c>
      <c r="V12597" s="22">
        <v>2021</v>
      </c>
    </row>
    <row r="12598" spans="1:22" ht="51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13</v>
      </c>
      <c r="E12598" s="22" t="s">
        <v>27522</v>
      </c>
      <c r="F12598" s="24" t="s">
        <v>20573</v>
      </c>
      <c r="G12598" s="24" t="s">
        <v>20005</v>
      </c>
      <c r="H12598" s="24">
        <v>62759</v>
      </c>
      <c r="I12598" s="24" t="s">
        <v>69</v>
      </c>
      <c r="J12598" s="24" t="s">
        <v>27526</v>
      </c>
      <c r="K12598" s="24" t="s">
        <v>27569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2" t="s">
        <v>510</v>
      </c>
      <c r="Q12598" s="24" t="s">
        <v>511</v>
      </c>
      <c r="R12598" s="24" t="s">
        <v>511</v>
      </c>
      <c r="S12598" s="24" t="s">
        <v>2899</v>
      </c>
      <c r="T12598" s="23">
        <v>83310</v>
      </c>
      <c r="U12598" s="23">
        <v>9420</v>
      </c>
      <c r="V12598" s="22">
        <v>2021</v>
      </c>
    </row>
    <row r="12599" spans="1:22" ht="51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13</v>
      </c>
      <c r="E12599" s="22" t="s">
        <v>27522</v>
      </c>
      <c r="F12599" s="24" t="s">
        <v>20579</v>
      </c>
      <c r="G12599" s="24" t="s">
        <v>20005</v>
      </c>
      <c r="H12599" s="24">
        <v>62759</v>
      </c>
      <c r="I12599" s="24" t="s">
        <v>69</v>
      </c>
      <c r="J12599" s="24" t="s">
        <v>27526</v>
      </c>
      <c r="K12599" s="24" t="s">
        <v>27569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2" t="s">
        <v>510</v>
      </c>
      <c r="Q12599" s="24" t="s">
        <v>511</v>
      </c>
      <c r="R12599" s="24" t="s">
        <v>511</v>
      </c>
      <c r="S12599" s="24" t="s">
        <v>2899</v>
      </c>
      <c r="T12599" s="23">
        <v>50260</v>
      </c>
      <c r="U12599" s="23">
        <v>5683</v>
      </c>
      <c r="V12599" s="22">
        <v>2021</v>
      </c>
    </row>
    <row r="12600" spans="1:22" ht="51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13</v>
      </c>
      <c r="E12600" s="22" t="s">
        <v>27522</v>
      </c>
      <c r="F12600" s="24" t="s">
        <v>20583</v>
      </c>
      <c r="G12600" s="24" t="s">
        <v>20005</v>
      </c>
      <c r="H12600" s="24">
        <v>62759</v>
      </c>
      <c r="I12600" s="24" t="s">
        <v>69</v>
      </c>
      <c r="J12600" s="24" t="s">
        <v>27526</v>
      </c>
      <c r="K12600" s="24" t="s">
        <v>27569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2" t="s">
        <v>510</v>
      </c>
      <c r="Q12600" s="24" t="s">
        <v>511</v>
      </c>
      <c r="R12600" s="24" t="s">
        <v>511</v>
      </c>
      <c r="S12600" s="24" t="s">
        <v>2899</v>
      </c>
      <c r="T12600" s="23">
        <v>85717</v>
      </c>
      <c r="U12600" s="23">
        <v>9692</v>
      </c>
      <c r="V12600" s="22">
        <v>2021</v>
      </c>
    </row>
    <row r="12601" spans="1:22" ht="51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13</v>
      </c>
      <c r="E12601" s="22" t="s">
        <v>27522</v>
      </c>
      <c r="F12601" s="24" t="s">
        <v>20589</v>
      </c>
      <c r="G12601" s="24" t="s">
        <v>20005</v>
      </c>
      <c r="H12601" s="24">
        <v>62759</v>
      </c>
      <c r="I12601" s="24" t="s">
        <v>69</v>
      </c>
      <c r="J12601" s="24" t="s">
        <v>27526</v>
      </c>
      <c r="K12601" s="24" t="s">
        <v>27569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2" t="s">
        <v>510</v>
      </c>
      <c r="Q12601" s="24" t="s">
        <v>511</v>
      </c>
      <c r="R12601" s="24" t="s">
        <v>511</v>
      </c>
      <c r="S12601" s="24" t="s">
        <v>2899</v>
      </c>
      <c r="T12601" s="23">
        <v>81904</v>
      </c>
      <c r="U12601" s="23">
        <v>9261</v>
      </c>
      <c r="V12601" s="22">
        <v>2021</v>
      </c>
    </row>
    <row r="12602" spans="1:22" ht="51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13</v>
      </c>
      <c r="E12602" s="22" t="s">
        <v>27522</v>
      </c>
      <c r="F12602" s="24" t="s">
        <v>20595</v>
      </c>
      <c r="G12602" s="24" t="s">
        <v>13694</v>
      </c>
      <c r="H12602" s="24">
        <v>61038</v>
      </c>
      <c r="I12602" s="24" t="s">
        <v>56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2" t="s">
        <v>209</v>
      </c>
      <c r="Q12602" s="24" t="s">
        <v>478</v>
      </c>
      <c r="R12602" s="24" t="s">
        <v>27543</v>
      </c>
      <c r="S12602" s="24" t="s">
        <v>10013</v>
      </c>
      <c r="T12602" s="23">
        <v>468670</v>
      </c>
      <c r="U12602" s="23">
        <v>44840.120999999999</v>
      </c>
      <c r="V12602" s="22">
        <v>2021</v>
      </c>
    </row>
    <row r="12603" spans="1:22" ht="51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13</v>
      </c>
      <c r="E12603" s="22" t="s">
        <v>27522</v>
      </c>
      <c r="F12603" s="24" t="s">
        <v>20595</v>
      </c>
      <c r="G12603" s="24" t="s">
        <v>13694</v>
      </c>
      <c r="H12603" s="24">
        <v>61038</v>
      </c>
      <c r="I12603" s="24" t="s">
        <v>56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2" t="s">
        <v>209</v>
      </c>
      <c r="Q12603" s="24" t="s">
        <v>242</v>
      </c>
      <c r="R12603" s="24" t="s">
        <v>242</v>
      </c>
      <c r="S12603" s="24" t="s">
        <v>10013</v>
      </c>
      <c r="T12603" s="23">
        <v>29891</v>
      </c>
      <c r="U12603" s="23">
        <v>2859.8789999999999</v>
      </c>
      <c r="V12603" s="22">
        <v>2021</v>
      </c>
    </row>
    <row r="12604" spans="1:22" ht="51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13</v>
      </c>
      <c r="E12604" s="22" t="s">
        <v>27522</v>
      </c>
      <c r="F12604" s="24" t="s">
        <v>20596</v>
      </c>
      <c r="G12604" s="24" t="s">
        <v>13694</v>
      </c>
      <c r="H12604" s="24">
        <v>61038</v>
      </c>
      <c r="I12604" s="24" t="s">
        <v>56</v>
      </c>
      <c r="J12604" s="24" t="s">
        <v>27530</v>
      </c>
      <c r="K12604" s="24" t="s">
        <v>27570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2" t="s">
        <v>209</v>
      </c>
      <c r="Q12604" s="24" t="s">
        <v>478</v>
      </c>
      <c r="R12604" s="24" t="s">
        <v>27543</v>
      </c>
      <c r="S12604" s="24" t="s">
        <v>10013</v>
      </c>
      <c r="T12604" s="23">
        <v>349348</v>
      </c>
      <c r="U12604" s="23">
        <v>37977</v>
      </c>
      <c r="V12604" s="22">
        <v>2021</v>
      </c>
    </row>
    <row r="12605" spans="1:22" ht="64.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13</v>
      </c>
      <c r="E12605" s="22" t="s">
        <v>27522</v>
      </c>
      <c r="F12605" s="24" t="s">
        <v>20597</v>
      </c>
      <c r="G12605" s="24" t="s">
        <v>13694</v>
      </c>
      <c r="H12605" s="24">
        <v>61038</v>
      </c>
      <c r="I12605" s="24" t="s">
        <v>56</v>
      </c>
      <c r="J12605" s="24" t="s">
        <v>27530</v>
      </c>
      <c r="K12605" s="24" t="s">
        <v>27570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2" t="s">
        <v>209</v>
      </c>
      <c r="Q12605" s="24" t="s">
        <v>478</v>
      </c>
      <c r="R12605" s="24" t="s">
        <v>27543</v>
      </c>
      <c r="S12605" s="24" t="s">
        <v>10013</v>
      </c>
      <c r="T12605" s="23">
        <v>720828</v>
      </c>
      <c r="U12605" s="23">
        <v>66084</v>
      </c>
      <c r="V12605" s="22">
        <v>2021</v>
      </c>
    </row>
    <row r="12606" spans="1:22" ht="51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13</v>
      </c>
      <c r="E12606" s="22" t="s">
        <v>27522</v>
      </c>
      <c r="F12606" s="24" t="s">
        <v>20600</v>
      </c>
      <c r="G12606" s="24" t="s">
        <v>19757</v>
      </c>
      <c r="H12606" s="24">
        <v>60571</v>
      </c>
      <c r="I12606" s="24" t="s">
        <v>55</v>
      </c>
      <c r="J12606" s="24" t="s">
        <v>27530</v>
      </c>
      <c r="K12606" s="24" t="s">
        <v>27570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2" t="s">
        <v>510</v>
      </c>
      <c r="Q12606" s="24" t="s">
        <v>511</v>
      </c>
      <c r="R12606" s="24" t="s">
        <v>511</v>
      </c>
      <c r="S12606" s="24" t="s">
        <v>1311</v>
      </c>
      <c r="T12606" s="23">
        <v>126178</v>
      </c>
      <c r="U12606" s="23">
        <v>14267</v>
      </c>
      <c r="V12606" s="22">
        <v>2021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13</v>
      </c>
      <c r="E12607" s="22" t="s">
        <v>27522</v>
      </c>
      <c r="F12607" s="24" t="s">
        <v>20601</v>
      </c>
      <c r="G12607" s="24" t="s">
        <v>19757</v>
      </c>
      <c r="H12607" s="24">
        <v>60571</v>
      </c>
      <c r="I12607" s="24" t="s">
        <v>80</v>
      </c>
      <c r="J12607" s="24" t="s">
        <v>27528</v>
      </c>
      <c r="K12607" s="24" t="s">
        <v>27567</v>
      </c>
      <c r="L12607" s="24" t="s">
        <v>210</v>
      </c>
      <c r="M12607" s="22">
        <v>22</v>
      </c>
      <c r="N12607" s="22">
        <v>2</v>
      </c>
      <c r="O12607" s="24" t="s">
        <v>27524</v>
      </c>
      <c r="P12607" s="22" t="s">
        <v>510</v>
      </c>
      <c r="Q12607" s="24" t="s">
        <v>511</v>
      </c>
      <c r="R12607" s="24" t="s">
        <v>511</v>
      </c>
      <c r="S12607" s="24" t="s">
        <v>27551</v>
      </c>
      <c r="T12607" s="23">
        <v>16802</v>
      </c>
      <c r="U12607" s="23">
        <v>1900</v>
      </c>
      <c r="V12607" s="22">
        <v>2021</v>
      </c>
    </row>
    <row r="12608" spans="1:22" ht="64.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13</v>
      </c>
      <c r="E12608" s="22" t="s">
        <v>27522</v>
      </c>
      <c r="F12608" s="24" t="s">
        <v>20603</v>
      </c>
      <c r="G12608" s="24" t="s">
        <v>20602</v>
      </c>
      <c r="H12608" s="24">
        <v>61029</v>
      </c>
      <c r="I12608" s="24" t="s">
        <v>68</v>
      </c>
      <c r="J12608" s="24" t="s">
        <v>27525</v>
      </c>
      <c r="K12608" s="24" t="s">
        <v>27568</v>
      </c>
      <c r="L12608" s="24" t="s">
        <v>210</v>
      </c>
      <c r="M12608" s="22">
        <v>22</v>
      </c>
      <c r="N12608" s="22">
        <v>1</v>
      </c>
      <c r="O12608" s="24" t="s">
        <v>217</v>
      </c>
      <c r="P12608" s="22" t="s">
        <v>209</v>
      </c>
      <c r="Q12608" s="24" t="s">
        <v>242</v>
      </c>
      <c r="R12608" s="24" t="s">
        <v>242</v>
      </c>
      <c r="S12608" s="24" t="s">
        <v>2899</v>
      </c>
      <c r="T12608" s="23">
        <v>2009231</v>
      </c>
      <c r="U12608" s="23">
        <v>237478</v>
      </c>
      <c r="V12608" s="22">
        <v>2021</v>
      </c>
    </row>
    <row r="12609" spans="1:22" ht="64.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13</v>
      </c>
      <c r="E12609" s="22" t="s">
        <v>27522</v>
      </c>
      <c r="F12609" s="24" t="s">
        <v>20604</v>
      </c>
      <c r="G12609" s="24" t="s">
        <v>20602</v>
      </c>
      <c r="H12609" s="24">
        <v>61029</v>
      </c>
      <c r="I12609" s="24" t="s">
        <v>68</v>
      </c>
      <c r="J12609" s="24" t="s">
        <v>27525</v>
      </c>
      <c r="K12609" s="24" t="s">
        <v>27568</v>
      </c>
      <c r="L12609" s="24" t="s">
        <v>210</v>
      </c>
      <c r="M12609" s="22">
        <v>22</v>
      </c>
      <c r="N12609" s="22">
        <v>1</v>
      </c>
      <c r="O12609" s="24" t="s">
        <v>217</v>
      </c>
      <c r="P12609" s="22" t="s">
        <v>209</v>
      </c>
      <c r="Q12609" s="24" t="s">
        <v>242</v>
      </c>
      <c r="R12609" s="24" t="s">
        <v>242</v>
      </c>
      <c r="S12609" s="24" t="s">
        <v>2899</v>
      </c>
      <c r="T12609" s="23">
        <v>4537122</v>
      </c>
      <c r="U12609" s="23">
        <v>527826</v>
      </c>
      <c r="V12609" s="22">
        <v>2021</v>
      </c>
    </row>
    <row r="12610" spans="1:22" ht="51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13</v>
      </c>
      <c r="E12610" s="22" t="s">
        <v>27522</v>
      </c>
      <c r="F12610" s="24" t="s">
        <v>20607</v>
      </c>
      <c r="G12610" s="24" t="s">
        <v>20606</v>
      </c>
      <c r="H12610" s="24">
        <v>61032</v>
      </c>
      <c r="I12610" s="24" t="s">
        <v>56</v>
      </c>
      <c r="J12610" s="24" t="s">
        <v>27530</v>
      </c>
      <c r="K12610" s="24" t="s">
        <v>27570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2" t="s">
        <v>510</v>
      </c>
      <c r="Q12610" s="24" t="s">
        <v>511</v>
      </c>
      <c r="R12610" s="24" t="s">
        <v>511</v>
      </c>
      <c r="S12610" s="24" t="s">
        <v>10013</v>
      </c>
      <c r="T12610" s="23">
        <v>25967</v>
      </c>
      <c r="U12610" s="23">
        <v>2936</v>
      </c>
      <c r="V12610" s="22">
        <v>2021</v>
      </c>
    </row>
    <row r="12611" spans="1:22" ht="51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13</v>
      </c>
      <c r="E12611" s="22" t="s">
        <v>27522</v>
      </c>
      <c r="F12611" s="24" t="s">
        <v>20609</v>
      </c>
      <c r="G12611" s="24" t="s">
        <v>20608</v>
      </c>
      <c r="H12611" s="24">
        <v>61025</v>
      </c>
      <c r="I12611" s="24" t="s">
        <v>53</v>
      </c>
      <c r="J12611" s="24" t="s">
        <v>2971</v>
      </c>
      <c r="K12611" s="24" t="s">
        <v>27567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2" t="s">
        <v>510</v>
      </c>
      <c r="Q12611" s="24" t="s">
        <v>511</v>
      </c>
      <c r="R12611" s="24" t="s">
        <v>511</v>
      </c>
      <c r="S12611" s="24" t="s">
        <v>27548</v>
      </c>
      <c r="T12611" s="23">
        <v>29185</v>
      </c>
      <c r="U12611" s="23">
        <v>3300</v>
      </c>
      <c r="V12611" s="22">
        <v>2021</v>
      </c>
    </row>
    <row r="12612" spans="1:22" ht="51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13</v>
      </c>
      <c r="E12612" s="22" t="s">
        <v>27522</v>
      </c>
      <c r="F12612" s="24" t="s">
        <v>20612</v>
      </c>
      <c r="G12612" s="24" t="s">
        <v>20611</v>
      </c>
      <c r="H12612" s="24">
        <v>61028</v>
      </c>
      <c r="I12612" s="24" t="s">
        <v>65</v>
      </c>
      <c r="J12612" s="24" t="s">
        <v>2971</v>
      </c>
      <c r="K12612" s="24" t="s">
        <v>27567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2" t="s">
        <v>510</v>
      </c>
      <c r="Q12612" s="24" t="s">
        <v>511</v>
      </c>
      <c r="R12612" s="24" t="s">
        <v>511</v>
      </c>
      <c r="S12612" s="24" t="s">
        <v>27548</v>
      </c>
      <c r="T12612" s="23">
        <v>28144</v>
      </c>
      <c r="U12612" s="23">
        <v>3182</v>
      </c>
      <c r="V12612" s="22">
        <v>2021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13</v>
      </c>
      <c r="E12613" s="22" t="s">
        <v>27522</v>
      </c>
      <c r="F12613" s="24" t="s">
        <v>20615</v>
      </c>
      <c r="G12613" s="24" t="s">
        <v>20614</v>
      </c>
      <c r="H12613" s="24">
        <v>61037</v>
      </c>
      <c r="I12613" s="24" t="s">
        <v>89</v>
      </c>
      <c r="J12613" s="24" t="s">
        <v>27533</v>
      </c>
      <c r="K12613" s="24" t="s">
        <v>27571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2" t="s">
        <v>227</v>
      </c>
      <c r="Q12613" s="24" t="s">
        <v>228</v>
      </c>
      <c r="R12613" s="24" t="s">
        <v>228</v>
      </c>
      <c r="S12613" s="24" t="s">
        <v>27557</v>
      </c>
      <c r="T12613" s="23">
        <v>10940116</v>
      </c>
      <c r="U12613" s="23">
        <v>1237010</v>
      </c>
      <c r="V12613" s="22">
        <v>2021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13</v>
      </c>
      <c r="E12614" s="22" t="s">
        <v>27522</v>
      </c>
      <c r="F12614" s="24" t="s">
        <v>20619</v>
      </c>
      <c r="G12614" s="24" t="s">
        <v>15238</v>
      </c>
      <c r="H12614" s="24">
        <v>64778</v>
      </c>
      <c r="I12614" s="24" t="s">
        <v>73</v>
      </c>
      <c r="J12614" s="24" t="s">
        <v>27530</v>
      </c>
      <c r="K12614" s="24" t="s">
        <v>27570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2" t="s">
        <v>510</v>
      </c>
      <c r="Q12614" s="24" t="s">
        <v>511</v>
      </c>
      <c r="R12614" s="24" t="s">
        <v>511</v>
      </c>
      <c r="S12614" s="24" t="s">
        <v>27553</v>
      </c>
      <c r="T12614" s="23">
        <v>80435</v>
      </c>
      <c r="U12614" s="23">
        <v>9095</v>
      </c>
      <c r="V12614" s="22">
        <v>2021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13</v>
      </c>
      <c r="E12615" s="22" t="s">
        <v>27522</v>
      </c>
      <c r="F12615" s="24" t="s">
        <v>20621</v>
      </c>
      <c r="G12615" s="24" t="s">
        <v>20620</v>
      </c>
      <c r="H12615" s="24">
        <v>61039</v>
      </c>
      <c r="I12615" s="24" t="s">
        <v>73</v>
      </c>
      <c r="J12615" s="24" t="s">
        <v>27530</v>
      </c>
      <c r="K12615" s="24" t="s">
        <v>27570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2" t="s">
        <v>510</v>
      </c>
      <c r="Q12615" s="24" t="s">
        <v>511</v>
      </c>
      <c r="R12615" s="24" t="s">
        <v>511</v>
      </c>
      <c r="S12615" s="24" t="s">
        <v>27553</v>
      </c>
      <c r="T12615" s="23">
        <v>91791</v>
      </c>
      <c r="U12615" s="23">
        <v>10379</v>
      </c>
      <c r="V12615" s="22">
        <v>2021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13</v>
      </c>
      <c r="E12616" s="22" t="s">
        <v>27522</v>
      </c>
      <c r="F12616" s="24" t="s">
        <v>20622</v>
      </c>
      <c r="G12616" s="24" t="s">
        <v>20622</v>
      </c>
      <c r="H12616" s="24">
        <v>61040</v>
      </c>
      <c r="I12616" s="24" t="s">
        <v>73</v>
      </c>
      <c r="J12616" s="24" t="s">
        <v>27530</v>
      </c>
      <c r="K12616" s="24" t="s">
        <v>27570</v>
      </c>
      <c r="L12616" s="24" t="s">
        <v>210</v>
      </c>
      <c r="M12616" s="22">
        <v>22</v>
      </c>
      <c r="N12616" s="22">
        <v>2</v>
      </c>
      <c r="O12616" s="24" t="s">
        <v>27524</v>
      </c>
      <c r="P12616" s="22" t="s">
        <v>510</v>
      </c>
      <c r="Q12616" s="24" t="s">
        <v>511</v>
      </c>
      <c r="R12616" s="24" t="s">
        <v>511</v>
      </c>
      <c r="S12616" s="24" t="s">
        <v>27553</v>
      </c>
      <c r="T12616" s="23">
        <v>79975</v>
      </c>
      <c r="U12616" s="23">
        <v>9043</v>
      </c>
      <c r="V12616" s="22">
        <v>2021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13</v>
      </c>
      <c r="E12617" s="22" t="s">
        <v>27522</v>
      </c>
      <c r="F12617" s="24" t="s">
        <v>20623</v>
      </c>
      <c r="G12617" s="24" t="s">
        <v>13420</v>
      </c>
      <c r="H12617" s="24">
        <v>61230</v>
      </c>
      <c r="I12617" s="24" t="s">
        <v>91</v>
      </c>
      <c r="J12617" s="24" t="s">
        <v>27530</v>
      </c>
      <c r="K12617" s="24" t="s">
        <v>27570</v>
      </c>
      <c r="L12617" s="24" t="s">
        <v>210</v>
      </c>
      <c r="M12617" s="22">
        <v>22</v>
      </c>
      <c r="N12617" s="22">
        <v>2</v>
      </c>
      <c r="O12617" s="24" t="s">
        <v>27524</v>
      </c>
      <c r="P12617" s="22" t="s">
        <v>510</v>
      </c>
      <c r="Q12617" s="24" t="s">
        <v>511</v>
      </c>
      <c r="R12617" s="24" t="s">
        <v>511</v>
      </c>
      <c r="S12617" s="24" t="s">
        <v>1587</v>
      </c>
      <c r="T12617" s="23">
        <v>366009</v>
      </c>
      <c r="U12617" s="23">
        <v>41385</v>
      </c>
      <c r="V12617" s="22">
        <v>2021</v>
      </c>
    </row>
    <row r="12618" spans="1:22" ht="51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13</v>
      </c>
      <c r="E12618" s="22" t="s">
        <v>27522</v>
      </c>
      <c r="F12618" s="24" t="s">
        <v>20626</v>
      </c>
      <c r="G12618" s="24" t="s">
        <v>20625</v>
      </c>
      <c r="H12618" s="24">
        <v>61042</v>
      </c>
      <c r="I12618" s="24" t="s">
        <v>75</v>
      </c>
      <c r="J12618" s="24" t="s">
        <v>27526</v>
      </c>
      <c r="K12618" s="24" t="s">
        <v>27569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2" t="s">
        <v>227</v>
      </c>
      <c r="Q12618" s="24" t="s">
        <v>228</v>
      </c>
      <c r="R12618" s="24" t="s">
        <v>228</v>
      </c>
      <c r="S12618" s="24" t="s">
        <v>610</v>
      </c>
      <c r="T12618" s="23">
        <v>3650112</v>
      </c>
      <c r="U12618" s="23">
        <v>412722</v>
      </c>
      <c r="V12618" s="22">
        <v>2021</v>
      </c>
    </row>
    <row r="12619" spans="1:22" ht="51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13</v>
      </c>
      <c r="E12619" s="22" t="s">
        <v>27522</v>
      </c>
      <c r="F12619" s="24" t="s">
        <v>20628</v>
      </c>
      <c r="G12619" s="24" t="s">
        <v>20627</v>
      </c>
      <c r="H12619" s="24">
        <v>61043</v>
      </c>
      <c r="I12619" s="24" t="s">
        <v>53</v>
      </c>
      <c r="J12619" s="24" t="s">
        <v>2971</v>
      </c>
      <c r="K12619" s="24" t="s">
        <v>27567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2" t="s">
        <v>510</v>
      </c>
      <c r="Q12619" s="24" t="s">
        <v>511</v>
      </c>
      <c r="R12619" s="24" t="s">
        <v>511</v>
      </c>
      <c r="S12619" s="24" t="s">
        <v>27548</v>
      </c>
      <c r="T12619" s="23">
        <v>14795</v>
      </c>
      <c r="U12619" s="23">
        <v>1673</v>
      </c>
      <c r="V12619" s="22">
        <v>2021</v>
      </c>
    </row>
    <row r="12620" spans="1:22" ht="51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13</v>
      </c>
      <c r="E12620" s="22" t="s">
        <v>27522</v>
      </c>
      <c r="F12620" s="24" t="s">
        <v>20630</v>
      </c>
      <c r="G12620" s="24" t="s">
        <v>15799</v>
      </c>
      <c r="H12620" s="24">
        <v>61060</v>
      </c>
      <c r="I12620" s="24" t="s">
        <v>89</v>
      </c>
      <c r="J12620" s="24" t="s">
        <v>27533</v>
      </c>
      <c r="K12620" s="24" t="s">
        <v>27571</v>
      </c>
      <c r="L12620" s="24" t="s">
        <v>210</v>
      </c>
      <c r="M12620" s="22">
        <v>22</v>
      </c>
      <c r="N12620" s="22">
        <v>2</v>
      </c>
      <c r="O12620" s="24" t="s">
        <v>27524</v>
      </c>
      <c r="P12620" s="22" t="s">
        <v>510</v>
      </c>
      <c r="Q12620" s="24" t="s">
        <v>511</v>
      </c>
      <c r="R12620" s="24" t="s">
        <v>511</v>
      </c>
      <c r="S12620" s="24" t="s">
        <v>27557</v>
      </c>
      <c r="T12620" s="23">
        <v>63323</v>
      </c>
      <c r="U12620" s="23">
        <v>7160</v>
      </c>
      <c r="V12620" s="22">
        <v>2021</v>
      </c>
    </row>
    <row r="12621" spans="1:22" ht="51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13</v>
      </c>
      <c r="E12621" s="22" t="s">
        <v>27522</v>
      </c>
      <c r="F12621" s="24" t="s">
        <v>20631</v>
      </c>
      <c r="G12621" s="24" t="s">
        <v>15799</v>
      </c>
      <c r="H12621" s="24">
        <v>61060</v>
      </c>
      <c r="I12621" s="24" t="s">
        <v>89</v>
      </c>
      <c r="J12621" s="24" t="s">
        <v>27533</v>
      </c>
      <c r="K12621" s="24" t="s">
        <v>27571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2" t="s">
        <v>510</v>
      </c>
      <c r="Q12621" s="24" t="s">
        <v>511</v>
      </c>
      <c r="R12621" s="24" t="s">
        <v>511</v>
      </c>
      <c r="S12621" s="24" t="s">
        <v>27557</v>
      </c>
      <c r="T12621" s="23">
        <v>79259</v>
      </c>
      <c r="U12621" s="23">
        <v>8962</v>
      </c>
      <c r="V12621" s="22">
        <v>2021</v>
      </c>
    </row>
    <row r="12622" spans="1:22" ht="51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13</v>
      </c>
      <c r="E12622" s="22" t="s">
        <v>27522</v>
      </c>
      <c r="F12622" s="24" t="s">
        <v>20632</v>
      </c>
      <c r="G12622" s="24" t="s">
        <v>15799</v>
      </c>
      <c r="H12622" s="24">
        <v>61060</v>
      </c>
      <c r="I12622" s="24" t="s">
        <v>89</v>
      </c>
      <c r="J12622" s="24" t="s">
        <v>27533</v>
      </c>
      <c r="K12622" s="24" t="s">
        <v>27571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2" t="s">
        <v>510</v>
      </c>
      <c r="Q12622" s="24" t="s">
        <v>511</v>
      </c>
      <c r="R12622" s="24" t="s">
        <v>511</v>
      </c>
      <c r="S12622" s="24" t="s">
        <v>27557</v>
      </c>
      <c r="T12622" s="23">
        <v>72247</v>
      </c>
      <c r="U12622" s="23">
        <v>8169</v>
      </c>
      <c r="V12622" s="22">
        <v>2021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13</v>
      </c>
      <c r="E12623" s="22" t="s">
        <v>27522</v>
      </c>
      <c r="F12623" s="24" t="s">
        <v>20633</v>
      </c>
      <c r="G12623" s="24" t="s">
        <v>13420</v>
      </c>
      <c r="H12623" s="24">
        <v>61230</v>
      </c>
      <c r="I12623" s="24" t="s">
        <v>88</v>
      </c>
      <c r="J12623" s="24" t="s">
        <v>27540</v>
      </c>
      <c r="K12623" s="24" t="s">
        <v>2757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2" t="s">
        <v>510</v>
      </c>
      <c r="Q12623" s="24" t="s">
        <v>511</v>
      </c>
      <c r="R12623" s="24" t="s">
        <v>511</v>
      </c>
      <c r="S12623" s="24" t="s">
        <v>8326</v>
      </c>
      <c r="T12623" s="23">
        <v>263967</v>
      </c>
      <c r="U12623" s="23">
        <v>29847</v>
      </c>
      <c r="V12623" s="22">
        <v>2021</v>
      </c>
    </row>
    <row r="12624" spans="1:22" ht="64.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13</v>
      </c>
      <c r="E12624" s="22" t="s">
        <v>27522</v>
      </c>
      <c r="F12624" s="24" t="s">
        <v>20637</v>
      </c>
      <c r="G12624" s="24" t="s">
        <v>20636</v>
      </c>
      <c r="H12624" s="24">
        <v>61049</v>
      </c>
      <c r="I12624" s="24" t="s">
        <v>80</v>
      </c>
      <c r="J12624" s="24" t="s">
        <v>27528</v>
      </c>
      <c r="K12624" s="24" t="s">
        <v>27567</v>
      </c>
      <c r="L12624" s="24" t="s">
        <v>210</v>
      </c>
      <c r="M12624" s="22">
        <v>622</v>
      </c>
      <c r="N12624" s="22">
        <v>4</v>
      </c>
      <c r="O12624" s="24" t="s">
        <v>27532</v>
      </c>
      <c r="P12624" s="22" t="s">
        <v>209</v>
      </c>
      <c r="Q12624" s="24" t="s">
        <v>218</v>
      </c>
      <c r="R12624" s="24" t="s">
        <v>218</v>
      </c>
      <c r="S12624" s="24" t="s">
        <v>27551</v>
      </c>
      <c r="T12624" s="23">
        <v>2521</v>
      </c>
      <c r="U12624" s="23">
        <v>298</v>
      </c>
      <c r="V12624" s="22">
        <v>2021</v>
      </c>
    </row>
    <row r="12625" spans="1:22" ht="51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13</v>
      </c>
      <c r="E12625" s="22" t="s">
        <v>27522</v>
      </c>
      <c r="F12625" s="24" t="s">
        <v>20639</v>
      </c>
      <c r="G12625" s="24" t="s">
        <v>20638</v>
      </c>
      <c r="H12625" s="24">
        <v>61050</v>
      </c>
      <c r="I12625" s="24" t="s">
        <v>80</v>
      </c>
      <c r="J12625" s="24" t="s">
        <v>27528</v>
      </c>
      <c r="K12625" s="24" t="s">
        <v>27567</v>
      </c>
      <c r="L12625" s="24" t="s">
        <v>210</v>
      </c>
      <c r="M12625" s="22">
        <v>323</v>
      </c>
      <c r="N12625" s="22">
        <v>6</v>
      </c>
      <c r="O12625" s="24" t="s">
        <v>27538</v>
      </c>
      <c r="P12625" s="22" t="s">
        <v>209</v>
      </c>
      <c r="Q12625" s="24" t="s">
        <v>218</v>
      </c>
      <c r="R12625" s="24" t="s">
        <v>218</v>
      </c>
      <c r="S12625" s="24" t="s">
        <v>27551</v>
      </c>
      <c r="T12625" s="23">
        <v>2362</v>
      </c>
      <c r="U12625" s="23">
        <v>202</v>
      </c>
      <c r="V12625" s="22">
        <v>2021</v>
      </c>
    </row>
    <row r="12626" spans="1:22" ht="64.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13</v>
      </c>
      <c r="E12626" s="22" t="s">
        <v>27522</v>
      </c>
      <c r="F12626" s="24" t="s">
        <v>20641</v>
      </c>
      <c r="G12626" s="24" t="s">
        <v>20640</v>
      </c>
      <c r="H12626" s="24">
        <v>20326</v>
      </c>
      <c r="I12626" s="24" t="s">
        <v>65</v>
      </c>
      <c r="J12626" s="24" t="s">
        <v>2971</v>
      </c>
      <c r="K12626" s="24" t="s">
        <v>27567</v>
      </c>
      <c r="L12626" s="24" t="s">
        <v>210</v>
      </c>
      <c r="M12626" s="22">
        <v>22</v>
      </c>
      <c r="N12626" s="22">
        <v>1</v>
      </c>
      <c r="O12626" s="24" t="s">
        <v>217</v>
      </c>
      <c r="P12626" s="22" t="s">
        <v>510</v>
      </c>
      <c r="Q12626" s="24" t="s">
        <v>511</v>
      </c>
      <c r="R12626" s="24" t="s">
        <v>511</v>
      </c>
      <c r="S12626" s="24" t="s">
        <v>27548</v>
      </c>
      <c r="T12626" s="23">
        <v>21224</v>
      </c>
      <c r="U12626" s="23">
        <v>2400</v>
      </c>
      <c r="V12626" s="22">
        <v>2021</v>
      </c>
    </row>
    <row r="12627" spans="1:22" ht="39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13</v>
      </c>
      <c r="E12627" s="22" t="s">
        <v>27522</v>
      </c>
      <c r="F12627" s="24" t="s">
        <v>20643</v>
      </c>
      <c r="G12627" s="24" t="s">
        <v>20643</v>
      </c>
      <c r="H12627" s="24">
        <v>61053</v>
      </c>
      <c r="I12627" s="24" t="s">
        <v>80</v>
      </c>
      <c r="J12627" s="24" t="s">
        <v>27528</v>
      </c>
      <c r="K12627" s="24" t="s">
        <v>27567</v>
      </c>
      <c r="L12627" s="24" t="s">
        <v>210</v>
      </c>
      <c r="M12627" s="22">
        <v>622</v>
      </c>
      <c r="N12627" s="22">
        <v>4</v>
      </c>
      <c r="O12627" s="24" t="s">
        <v>27532</v>
      </c>
      <c r="P12627" s="22" t="s">
        <v>209</v>
      </c>
      <c r="Q12627" s="24" t="s">
        <v>218</v>
      </c>
      <c r="R12627" s="24" t="s">
        <v>218</v>
      </c>
      <c r="S12627" s="24" t="s">
        <v>27551</v>
      </c>
      <c r="T12627" s="23">
        <v>2368</v>
      </c>
      <c r="U12627" s="23">
        <v>307</v>
      </c>
      <c r="V12627" s="22">
        <v>2021</v>
      </c>
    </row>
    <row r="12628" spans="1:22" ht="51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13</v>
      </c>
      <c r="E12628" s="22" t="s">
        <v>27522</v>
      </c>
      <c r="F12628" s="24" t="s">
        <v>20656</v>
      </c>
      <c r="G12628" s="24" t="s">
        <v>20655</v>
      </c>
      <c r="H12628" s="24">
        <v>61054</v>
      </c>
      <c r="I12628" s="24" t="s">
        <v>89</v>
      </c>
      <c r="J12628" s="24" t="s">
        <v>27533</v>
      </c>
      <c r="K12628" s="24" t="s">
        <v>27571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2" t="s">
        <v>227</v>
      </c>
      <c r="Q12628" s="24" t="s">
        <v>228</v>
      </c>
      <c r="R12628" s="24" t="s">
        <v>228</v>
      </c>
      <c r="S12628" s="24" t="s">
        <v>27557</v>
      </c>
      <c r="T12628" s="23">
        <v>5286712</v>
      </c>
      <c r="U12628" s="23">
        <v>597774</v>
      </c>
      <c r="V12628" s="22">
        <v>2021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13</v>
      </c>
      <c r="E12629" s="22" t="s">
        <v>27522</v>
      </c>
      <c r="F12629" s="24" t="s">
        <v>20658</v>
      </c>
      <c r="G12629" s="24" t="s">
        <v>18673</v>
      </c>
      <c r="H12629" s="24">
        <v>60059</v>
      </c>
      <c r="I12629" s="24" t="s">
        <v>51</v>
      </c>
      <c r="J12629" s="24" t="s">
        <v>27541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2" t="s">
        <v>510</v>
      </c>
      <c r="Q12629" s="24" t="s">
        <v>511</v>
      </c>
      <c r="R12629" s="24" t="s">
        <v>511</v>
      </c>
      <c r="S12629" s="24" t="s">
        <v>27576</v>
      </c>
      <c r="T12629" s="23">
        <v>63006</v>
      </c>
      <c r="U12629" s="23">
        <v>7124</v>
      </c>
      <c r="V12629" s="22">
        <v>2021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13</v>
      </c>
      <c r="E12630" s="22" t="s">
        <v>27522</v>
      </c>
      <c r="F12630" s="24" t="s">
        <v>20661</v>
      </c>
      <c r="G12630" s="24" t="s">
        <v>20660</v>
      </c>
      <c r="H12630" s="24">
        <v>61058</v>
      </c>
      <c r="I12630" s="24" t="s">
        <v>51</v>
      </c>
      <c r="J12630" s="24" t="s">
        <v>27541</v>
      </c>
      <c r="K12630" s="24" t="s">
        <v>7520</v>
      </c>
      <c r="L12630" s="24" t="s">
        <v>210</v>
      </c>
      <c r="M12630" s="22">
        <v>22</v>
      </c>
      <c r="N12630" s="22">
        <v>2</v>
      </c>
      <c r="O12630" s="24" t="s">
        <v>27524</v>
      </c>
      <c r="P12630" s="22" t="s">
        <v>510</v>
      </c>
      <c r="Q12630" s="24" t="s">
        <v>511</v>
      </c>
      <c r="R12630" s="24" t="s">
        <v>511</v>
      </c>
      <c r="S12630" s="24" t="s">
        <v>27549</v>
      </c>
      <c r="T12630" s="23">
        <v>56053</v>
      </c>
      <c r="U12630" s="23">
        <v>6338</v>
      </c>
      <c r="V12630" s="22">
        <v>2021</v>
      </c>
    </row>
    <row r="12631" spans="1:22" ht="26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13</v>
      </c>
      <c r="E12631" s="22" t="s">
        <v>27522</v>
      </c>
      <c r="F12631" s="24" t="s">
        <v>20663</v>
      </c>
      <c r="G12631" s="24" t="s">
        <v>18673</v>
      </c>
      <c r="H12631" s="24">
        <v>60059</v>
      </c>
      <c r="I12631" s="24" t="s">
        <v>51</v>
      </c>
      <c r="J12631" s="24" t="s">
        <v>27541</v>
      </c>
      <c r="K12631" s="24" t="s">
        <v>7520</v>
      </c>
      <c r="L12631" s="24" t="s">
        <v>210</v>
      </c>
      <c r="M12631" s="22">
        <v>22</v>
      </c>
      <c r="N12631" s="22">
        <v>2</v>
      </c>
      <c r="O12631" s="24" t="s">
        <v>27524</v>
      </c>
      <c r="P12631" s="22" t="s">
        <v>510</v>
      </c>
      <c r="Q12631" s="24" t="s">
        <v>511</v>
      </c>
      <c r="R12631" s="24" t="s">
        <v>511</v>
      </c>
      <c r="S12631" s="24" t="s">
        <v>27549</v>
      </c>
      <c r="T12631" s="23">
        <v>60185</v>
      </c>
      <c r="U12631" s="23">
        <v>6805</v>
      </c>
      <c r="V12631" s="22">
        <v>2021</v>
      </c>
    </row>
    <row r="12632" spans="1:22" ht="26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13</v>
      </c>
      <c r="E12632" s="22" t="s">
        <v>27522</v>
      </c>
      <c r="F12632" s="24" t="s">
        <v>20665</v>
      </c>
      <c r="G12632" s="24" t="s">
        <v>18673</v>
      </c>
      <c r="H12632" s="24">
        <v>60059</v>
      </c>
      <c r="I12632" s="24" t="s">
        <v>51</v>
      </c>
      <c r="J12632" s="24" t="s">
        <v>27541</v>
      </c>
      <c r="K12632" s="24" t="s">
        <v>7520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2" t="s">
        <v>510</v>
      </c>
      <c r="Q12632" s="24" t="s">
        <v>511</v>
      </c>
      <c r="R12632" s="24" t="s">
        <v>511</v>
      </c>
      <c r="S12632" s="24" t="s">
        <v>27549</v>
      </c>
      <c r="T12632" s="23">
        <v>26832</v>
      </c>
      <c r="U12632" s="23">
        <v>3034</v>
      </c>
      <c r="V12632" s="22">
        <v>2021</v>
      </c>
    </row>
    <row r="12633" spans="1:22" ht="39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13</v>
      </c>
      <c r="E12633" s="22" t="s">
        <v>27522</v>
      </c>
      <c r="F12633" s="24" t="s">
        <v>20667</v>
      </c>
      <c r="G12633" s="24" t="s">
        <v>17611</v>
      </c>
      <c r="H12633" s="24">
        <v>58468</v>
      </c>
      <c r="I12633" s="24" t="s">
        <v>91</v>
      </c>
      <c r="J12633" s="24" t="s">
        <v>27530</v>
      </c>
      <c r="K12633" s="24" t="s">
        <v>27570</v>
      </c>
      <c r="L12633" s="24" t="s">
        <v>210</v>
      </c>
      <c r="M12633" s="22">
        <v>22</v>
      </c>
      <c r="N12633" s="22">
        <v>2</v>
      </c>
      <c r="O12633" s="24" t="s">
        <v>27524</v>
      </c>
      <c r="P12633" s="22" t="s">
        <v>510</v>
      </c>
      <c r="Q12633" s="24" t="s">
        <v>511</v>
      </c>
      <c r="R12633" s="24" t="s">
        <v>511</v>
      </c>
      <c r="S12633" s="24" t="s">
        <v>1587</v>
      </c>
      <c r="T12633" s="23">
        <v>1674336</v>
      </c>
      <c r="U12633" s="23">
        <v>189319</v>
      </c>
      <c r="V12633" s="22">
        <v>2021</v>
      </c>
    </row>
    <row r="12634" spans="1:22" ht="51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13</v>
      </c>
      <c r="E12634" s="22" t="s">
        <v>27522</v>
      </c>
      <c r="F12634" s="24" t="s">
        <v>20668</v>
      </c>
      <c r="G12634" s="24" t="s">
        <v>16184</v>
      </c>
      <c r="H12634" s="24">
        <v>59462</v>
      </c>
      <c r="I12634" s="24" t="s">
        <v>83</v>
      </c>
      <c r="J12634" s="24" t="s">
        <v>27541</v>
      </c>
      <c r="K12634" s="24" t="s">
        <v>7520</v>
      </c>
      <c r="L12634" s="24" t="s">
        <v>210</v>
      </c>
      <c r="M12634" s="22">
        <v>22</v>
      </c>
      <c r="N12634" s="22">
        <v>2</v>
      </c>
      <c r="O12634" s="24" t="s">
        <v>27524</v>
      </c>
      <c r="P12634" s="22" t="s">
        <v>510</v>
      </c>
      <c r="Q12634" s="24" t="s">
        <v>511</v>
      </c>
      <c r="R12634" s="24" t="s">
        <v>511</v>
      </c>
      <c r="S12634" s="24" t="s">
        <v>27562</v>
      </c>
      <c r="T12634" s="23">
        <v>171750</v>
      </c>
      <c r="U12634" s="23">
        <v>19420</v>
      </c>
      <c r="V12634" s="22">
        <v>2021</v>
      </c>
    </row>
    <row r="12635" spans="1:22" ht="51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13</v>
      </c>
      <c r="E12635" s="22" t="s">
        <v>27522</v>
      </c>
      <c r="F12635" s="24" t="s">
        <v>20669</v>
      </c>
      <c r="G12635" s="24" t="s">
        <v>16184</v>
      </c>
      <c r="H12635" s="24">
        <v>59462</v>
      </c>
      <c r="I12635" s="24" t="s">
        <v>83</v>
      </c>
      <c r="J12635" s="24" t="s">
        <v>27541</v>
      </c>
      <c r="K12635" s="24" t="s">
        <v>7520</v>
      </c>
      <c r="L12635" s="24" t="s">
        <v>210</v>
      </c>
      <c r="M12635" s="22">
        <v>22</v>
      </c>
      <c r="N12635" s="22">
        <v>2</v>
      </c>
      <c r="O12635" s="24" t="s">
        <v>27524</v>
      </c>
      <c r="P12635" s="22" t="s">
        <v>510</v>
      </c>
      <c r="Q12635" s="24" t="s">
        <v>511</v>
      </c>
      <c r="R12635" s="24" t="s">
        <v>511</v>
      </c>
      <c r="S12635" s="24" t="s">
        <v>27562</v>
      </c>
      <c r="T12635" s="23">
        <v>231369</v>
      </c>
      <c r="U12635" s="23">
        <v>26161</v>
      </c>
      <c r="V12635" s="22">
        <v>2021</v>
      </c>
    </row>
    <row r="12636" spans="1:22" ht="51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13</v>
      </c>
      <c r="E12636" s="22" t="s">
        <v>27522</v>
      </c>
      <c r="F12636" s="24" t="s">
        <v>20671</v>
      </c>
      <c r="G12636" s="24" t="s">
        <v>20670</v>
      </c>
      <c r="H12636" s="24">
        <v>15257</v>
      </c>
      <c r="I12636" s="24" t="s">
        <v>52</v>
      </c>
      <c r="J12636" s="24" t="s">
        <v>27535</v>
      </c>
      <c r="K12636" s="24" t="s">
        <v>7520</v>
      </c>
      <c r="L12636" s="24" t="s">
        <v>210</v>
      </c>
      <c r="M12636" s="22">
        <v>22</v>
      </c>
      <c r="N12636" s="22">
        <v>1</v>
      </c>
      <c r="O12636" s="24" t="s">
        <v>217</v>
      </c>
      <c r="P12636" s="22" t="s">
        <v>510</v>
      </c>
      <c r="Q12636" s="24" t="s">
        <v>511</v>
      </c>
      <c r="R12636" s="24" t="s">
        <v>511</v>
      </c>
      <c r="S12636" s="24" t="s">
        <v>27563</v>
      </c>
      <c r="T12636" s="23">
        <v>28388</v>
      </c>
      <c r="U12636" s="23">
        <v>3210</v>
      </c>
      <c r="V12636" s="22">
        <v>2021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13</v>
      </c>
      <c r="E12637" s="22" t="s">
        <v>27522</v>
      </c>
      <c r="F12637" s="24" t="s">
        <v>20673</v>
      </c>
      <c r="G12637" s="24" t="s">
        <v>19680</v>
      </c>
      <c r="H12637" s="24">
        <v>60520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2" t="s">
        <v>510</v>
      </c>
      <c r="Q12637" s="24" t="s">
        <v>511</v>
      </c>
      <c r="R12637" s="24" t="s">
        <v>511</v>
      </c>
      <c r="S12637" s="24" t="s">
        <v>2899</v>
      </c>
      <c r="T12637" s="23">
        <v>76597</v>
      </c>
      <c r="U12637" s="23">
        <v>8661</v>
      </c>
      <c r="V12637" s="22">
        <v>2021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13</v>
      </c>
      <c r="E12638" s="22" t="s">
        <v>27522</v>
      </c>
      <c r="F12638" s="24" t="s">
        <v>20674</v>
      </c>
      <c r="G12638" s="24" t="s">
        <v>19680</v>
      </c>
      <c r="H12638" s="24">
        <v>60520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2" t="s">
        <v>510</v>
      </c>
      <c r="Q12638" s="24" t="s">
        <v>511</v>
      </c>
      <c r="R12638" s="24" t="s">
        <v>511</v>
      </c>
      <c r="S12638" s="24" t="s">
        <v>2899</v>
      </c>
      <c r="T12638" s="23">
        <v>84868</v>
      </c>
      <c r="U12638" s="23">
        <v>9596</v>
      </c>
      <c r="V12638" s="22">
        <v>2021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13</v>
      </c>
      <c r="E12639" s="22" t="s">
        <v>27522</v>
      </c>
      <c r="F12639" s="24" t="s">
        <v>20675</v>
      </c>
      <c r="G12639" s="24" t="s">
        <v>19680</v>
      </c>
      <c r="H12639" s="24">
        <v>6052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2" t="s">
        <v>510</v>
      </c>
      <c r="Q12639" s="24" t="s">
        <v>511</v>
      </c>
      <c r="R12639" s="24" t="s">
        <v>511</v>
      </c>
      <c r="S12639" s="24" t="s">
        <v>2899</v>
      </c>
      <c r="T12639" s="23">
        <v>75554</v>
      </c>
      <c r="U12639" s="23">
        <v>8543</v>
      </c>
      <c r="V12639" s="22">
        <v>2021</v>
      </c>
    </row>
    <row r="12640" spans="1:22" ht="64.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13</v>
      </c>
      <c r="E12640" s="22" t="s">
        <v>27522</v>
      </c>
      <c r="F12640" s="24" t="s">
        <v>20676</v>
      </c>
      <c r="G12640" s="24" t="s">
        <v>13578</v>
      </c>
      <c r="H12640" s="24">
        <v>60281</v>
      </c>
      <c r="I12640" s="24" t="s">
        <v>65</v>
      </c>
      <c r="J12640" s="24" t="s">
        <v>2971</v>
      </c>
      <c r="K12640" s="24" t="s">
        <v>27567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2" t="s">
        <v>510</v>
      </c>
      <c r="Q12640" s="24" t="s">
        <v>511</v>
      </c>
      <c r="R12640" s="24" t="s">
        <v>511</v>
      </c>
      <c r="S12640" s="24" t="s">
        <v>27548</v>
      </c>
      <c r="T12640" s="23">
        <v>13277</v>
      </c>
      <c r="U12640" s="23">
        <v>1501</v>
      </c>
      <c r="V12640" s="22">
        <v>2021</v>
      </c>
    </row>
    <row r="12641" spans="1:22" ht="51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13</v>
      </c>
      <c r="E12641" s="22" t="s">
        <v>27522</v>
      </c>
      <c r="F12641" s="24" t="s">
        <v>20678</v>
      </c>
      <c r="G12641" s="24" t="s">
        <v>16184</v>
      </c>
      <c r="H12641" s="24">
        <v>59462</v>
      </c>
      <c r="I12641" s="24" t="s">
        <v>83</v>
      </c>
      <c r="J12641" s="24" t="s">
        <v>27541</v>
      </c>
      <c r="K12641" s="24" t="s">
        <v>7520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2" t="s">
        <v>510</v>
      </c>
      <c r="Q12641" s="24" t="s">
        <v>511</v>
      </c>
      <c r="R12641" s="24" t="s">
        <v>511</v>
      </c>
      <c r="S12641" s="24" t="s">
        <v>27562</v>
      </c>
      <c r="T12641" s="23">
        <v>219739</v>
      </c>
      <c r="U12641" s="23">
        <v>24846</v>
      </c>
      <c r="V12641" s="22">
        <v>2021</v>
      </c>
    </row>
    <row r="12642" spans="1:22" ht="77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13</v>
      </c>
      <c r="E12642" s="22" t="s">
        <v>27522</v>
      </c>
      <c r="F12642" s="24" t="s">
        <v>20679</v>
      </c>
      <c r="G12642" s="24" t="s">
        <v>916</v>
      </c>
      <c r="H12642" s="24">
        <v>11208</v>
      </c>
      <c r="I12642" s="24" t="s">
        <v>51</v>
      </c>
      <c r="J12642" s="24" t="s">
        <v>27541</v>
      </c>
      <c r="K12642" s="24" t="s">
        <v>7520</v>
      </c>
      <c r="L12642" s="24" t="s">
        <v>210</v>
      </c>
      <c r="M12642" s="22">
        <v>22</v>
      </c>
      <c r="N12642" s="22">
        <v>1</v>
      </c>
      <c r="O12642" s="24" t="s">
        <v>217</v>
      </c>
      <c r="P12642" s="22" t="s">
        <v>506</v>
      </c>
      <c r="Q12642" s="24" t="s">
        <v>507</v>
      </c>
      <c r="R12642" s="24" t="s">
        <v>1614</v>
      </c>
      <c r="S12642" s="24" t="s">
        <v>27556</v>
      </c>
      <c r="T12642" s="23">
        <v>0</v>
      </c>
      <c r="U12642" s="23">
        <v>-1326</v>
      </c>
      <c r="V12642" s="22">
        <v>2021</v>
      </c>
    </row>
    <row r="12643" spans="1:22" ht="51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13</v>
      </c>
      <c r="E12643" s="22" t="s">
        <v>27522</v>
      </c>
      <c r="F12643" s="24" t="s">
        <v>20681</v>
      </c>
      <c r="G12643" s="24" t="s">
        <v>15799</v>
      </c>
      <c r="H12643" s="24">
        <v>61060</v>
      </c>
      <c r="I12643" s="24" t="s">
        <v>86</v>
      </c>
      <c r="J12643" s="24" t="s">
        <v>27530</v>
      </c>
      <c r="K12643" s="24" t="s">
        <v>27570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2" t="s">
        <v>510</v>
      </c>
      <c r="Q12643" s="24" t="s">
        <v>511</v>
      </c>
      <c r="R12643" s="24" t="s">
        <v>511</v>
      </c>
      <c r="S12643" s="24" t="s">
        <v>27587</v>
      </c>
      <c r="T12643" s="23">
        <v>30539</v>
      </c>
      <c r="U12643" s="23">
        <v>3453</v>
      </c>
      <c r="V12643" s="22">
        <v>2021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13</v>
      </c>
      <c r="E12644" s="22" t="s">
        <v>27522</v>
      </c>
      <c r="F12644" s="24" t="s">
        <v>20683</v>
      </c>
      <c r="G12644" s="24" t="s">
        <v>15799</v>
      </c>
      <c r="H12644" s="24">
        <v>61060</v>
      </c>
      <c r="I12644" s="24" t="s">
        <v>86</v>
      </c>
      <c r="J12644" s="24" t="s">
        <v>27530</v>
      </c>
      <c r="K12644" s="24" t="s">
        <v>27570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2" t="s">
        <v>510</v>
      </c>
      <c r="Q12644" s="24" t="s">
        <v>511</v>
      </c>
      <c r="R12644" s="24" t="s">
        <v>511</v>
      </c>
      <c r="S12644" s="24" t="s">
        <v>27587</v>
      </c>
      <c r="T12644" s="23">
        <v>141761</v>
      </c>
      <c r="U12644" s="23">
        <v>16029</v>
      </c>
      <c r="V12644" s="22">
        <v>2021</v>
      </c>
    </row>
    <row r="12645" spans="1:22" ht="51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13</v>
      </c>
      <c r="E12645" s="22" t="s">
        <v>27522</v>
      </c>
      <c r="F12645" s="24" t="s">
        <v>20685</v>
      </c>
      <c r="G12645" s="24" t="s">
        <v>15799</v>
      </c>
      <c r="H12645" s="24">
        <v>61060</v>
      </c>
      <c r="I12645" s="24" t="s">
        <v>86</v>
      </c>
      <c r="J12645" s="24" t="s">
        <v>27530</v>
      </c>
      <c r="K12645" s="24" t="s">
        <v>27570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2" t="s">
        <v>510</v>
      </c>
      <c r="Q12645" s="24" t="s">
        <v>511</v>
      </c>
      <c r="R12645" s="24" t="s">
        <v>511</v>
      </c>
      <c r="S12645" s="24" t="s">
        <v>27587</v>
      </c>
      <c r="T12645" s="23">
        <v>105730</v>
      </c>
      <c r="U12645" s="23">
        <v>11955</v>
      </c>
      <c r="V12645" s="22">
        <v>2021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13</v>
      </c>
      <c r="E12646" s="22" t="s">
        <v>27522</v>
      </c>
      <c r="F12646" s="24" t="s">
        <v>20687</v>
      </c>
      <c r="G12646" s="24" t="s">
        <v>19256</v>
      </c>
      <c r="H12646" s="24">
        <v>60370</v>
      </c>
      <c r="I12646" s="24" t="s">
        <v>68</v>
      </c>
      <c r="J12646" s="24" t="s">
        <v>27525</v>
      </c>
      <c r="K12646" s="24" t="s">
        <v>27568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2" t="s">
        <v>510</v>
      </c>
      <c r="Q12646" s="24" t="s">
        <v>511</v>
      </c>
      <c r="R12646" s="24" t="s">
        <v>511</v>
      </c>
      <c r="S12646" s="24" t="s">
        <v>2899</v>
      </c>
      <c r="T12646" s="23">
        <v>18157</v>
      </c>
      <c r="U12646" s="23">
        <v>2053</v>
      </c>
      <c r="V12646" s="22">
        <v>2021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13</v>
      </c>
      <c r="E12647" s="22" t="s">
        <v>27522</v>
      </c>
      <c r="F12647" s="24" t="s">
        <v>20689</v>
      </c>
      <c r="G12647" s="24" t="s">
        <v>19256</v>
      </c>
      <c r="H12647" s="24">
        <v>60370</v>
      </c>
      <c r="I12647" s="24" t="s">
        <v>81</v>
      </c>
      <c r="J12647" s="24" t="s">
        <v>27525</v>
      </c>
      <c r="K12647" s="24" t="s">
        <v>27568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2" t="s">
        <v>510</v>
      </c>
      <c r="Q12647" s="24" t="s">
        <v>511</v>
      </c>
      <c r="R12647" s="24" t="s">
        <v>511</v>
      </c>
      <c r="S12647" s="24" t="s">
        <v>1587</v>
      </c>
      <c r="T12647" s="23">
        <v>29052</v>
      </c>
      <c r="U12647" s="23">
        <v>3285</v>
      </c>
      <c r="V12647" s="22">
        <v>2021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13</v>
      </c>
      <c r="E12648" s="22" t="s">
        <v>27522</v>
      </c>
      <c r="F12648" s="24" t="s">
        <v>20691</v>
      </c>
      <c r="G12648" s="24" t="s">
        <v>19256</v>
      </c>
      <c r="H12648" s="24">
        <v>60370</v>
      </c>
      <c r="I12648" s="24" t="s">
        <v>81</v>
      </c>
      <c r="J12648" s="24" t="s">
        <v>27525</v>
      </c>
      <c r="K12648" s="24" t="s">
        <v>27568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2" t="s">
        <v>510</v>
      </c>
      <c r="Q12648" s="24" t="s">
        <v>511</v>
      </c>
      <c r="R12648" s="24" t="s">
        <v>511</v>
      </c>
      <c r="S12648" s="24" t="s">
        <v>1587</v>
      </c>
      <c r="T12648" s="23">
        <v>22172</v>
      </c>
      <c r="U12648" s="23">
        <v>2507</v>
      </c>
      <c r="V12648" s="22">
        <v>2021</v>
      </c>
    </row>
    <row r="12649" spans="1:22" ht="51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13</v>
      </c>
      <c r="E12649" s="22" t="s">
        <v>27522</v>
      </c>
      <c r="F12649" s="24" t="s">
        <v>20693</v>
      </c>
      <c r="G12649" s="24" t="s">
        <v>19256</v>
      </c>
      <c r="H12649" s="24">
        <v>60370</v>
      </c>
      <c r="I12649" s="24" t="s">
        <v>81</v>
      </c>
      <c r="J12649" s="24" t="s">
        <v>27525</v>
      </c>
      <c r="K12649" s="24" t="s">
        <v>27568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2" t="s">
        <v>510</v>
      </c>
      <c r="Q12649" s="24" t="s">
        <v>511</v>
      </c>
      <c r="R12649" s="24" t="s">
        <v>511</v>
      </c>
      <c r="S12649" s="24" t="s">
        <v>1587</v>
      </c>
      <c r="T12649" s="23">
        <v>25372</v>
      </c>
      <c r="U12649" s="23">
        <v>2869</v>
      </c>
      <c r="V12649" s="22">
        <v>2021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13</v>
      </c>
      <c r="E12650" s="22" t="s">
        <v>27522</v>
      </c>
      <c r="F12650" s="24" t="s">
        <v>20699</v>
      </c>
      <c r="G12650" s="24" t="s">
        <v>20698</v>
      </c>
      <c r="H12650" s="24">
        <v>61077</v>
      </c>
      <c r="I12650" s="24" t="s">
        <v>56</v>
      </c>
      <c r="J12650" s="24" t="s">
        <v>27530</v>
      </c>
      <c r="K12650" s="24" t="s">
        <v>2757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2" t="s">
        <v>510</v>
      </c>
      <c r="Q12650" s="24" t="s">
        <v>511</v>
      </c>
      <c r="R12650" s="24" t="s">
        <v>511</v>
      </c>
      <c r="S12650" s="24" t="s">
        <v>10013</v>
      </c>
      <c r="T12650" s="23">
        <v>23064</v>
      </c>
      <c r="U12650" s="23">
        <v>2608</v>
      </c>
      <c r="V12650" s="22">
        <v>2021</v>
      </c>
    </row>
    <row r="12651" spans="1:22" ht="64.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13</v>
      </c>
      <c r="E12651" s="22" t="s">
        <v>27522</v>
      </c>
      <c r="F12651" s="24" t="s">
        <v>20703</v>
      </c>
      <c r="G12651" s="24" t="s">
        <v>20702</v>
      </c>
      <c r="H12651" s="24">
        <v>610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2" t="s">
        <v>227</v>
      </c>
      <c r="Q12651" s="24" t="s">
        <v>228</v>
      </c>
      <c r="R12651" s="24" t="s">
        <v>228</v>
      </c>
      <c r="S12651" s="24" t="s">
        <v>27549</v>
      </c>
      <c r="T12651" s="23">
        <v>50721</v>
      </c>
      <c r="U12651" s="23">
        <v>5735</v>
      </c>
      <c r="V12651" s="22">
        <v>2021</v>
      </c>
    </row>
    <row r="12652" spans="1:22" ht="64.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13</v>
      </c>
      <c r="E12652" s="22" t="s">
        <v>27522</v>
      </c>
      <c r="F12652" s="24" t="s">
        <v>20704</v>
      </c>
      <c r="G12652" s="24" t="s">
        <v>20702</v>
      </c>
      <c r="H12652" s="24">
        <v>61070</v>
      </c>
      <c r="I12652" s="24" t="s">
        <v>51</v>
      </c>
      <c r="J12652" s="24" t="s">
        <v>27541</v>
      </c>
      <c r="K12652" s="24" t="s">
        <v>7520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2" t="s">
        <v>227</v>
      </c>
      <c r="Q12652" s="24" t="s">
        <v>228</v>
      </c>
      <c r="R12652" s="24" t="s">
        <v>228</v>
      </c>
      <c r="S12652" s="24" t="s">
        <v>27549</v>
      </c>
      <c r="T12652" s="23">
        <v>47297</v>
      </c>
      <c r="U12652" s="23">
        <v>5348</v>
      </c>
      <c r="V12652" s="22">
        <v>2021</v>
      </c>
    </row>
    <row r="12653" spans="1:22" ht="64.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13</v>
      </c>
      <c r="E12653" s="22" t="s">
        <v>27522</v>
      </c>
      <c r="F12653" s="24" t="s">
        <v>20705</v>
      </c>
      <c r="G12653" s="24" t="s">
        <v>20702</v>
      </c>
      <c r="H12653" s="24">
        <v>61070</v>
      </c>
      <c r="I12653" s="24" t="s">
        <v>51</v>
      </c>
      <c r="J12653" s="24" t="s">
        <v>27541</v>
      </c>
      <c r="K12653" s="24" t="s">
        <v>7520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2" t="s">
        <v>227</v>
      </c>
      <c r="Q12653" s="24" t="s">
        <v>228</v>
      </c>
      <c r="R12653" s="24" t="s">
        <v>228</v>
      </c>
      <c r="S12653" s="24" t="s">
        <v>27549</v>
      </c>
      <c r="T12653" s="23">
        <v>48245</v>
      </c>
      <c r="U12653" s="23">
        <v>5455</v>
      </c>
      <c r="V12653" s="22">
        <v>2021</v>
      </c>
    </row>
    <row r="12654" spans="1:22" ht="51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13</v>
      </c>
      <c r="E12654" s="22" t="s">
        <v>27522</v>
      </c>
      <c r="F12654" s="24" t="s">
        <v>20706</v>
      </c>
      <c r="G12654" s="24" t="s">
        <v>6204</v>
      </c>
      <c r="H12654" s="24">
        <v>17650</v>
      </c>
      <c r="I12654" s="24" t="s">
        <v>51</v>
      </c>
      <c r="J12654" s="24" t="s">
        <v>27541</v>
      </c>
      <c r="K12654" s="24" t="s">
        <v>7520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2" t="s">
        <v>510</v>
      </c>
      <c r="Q12654" s="24" t="s">
        <v>511</v>
      </c>
      <c r="R12654" s="24" t="s">
        <v>511</v>
      </c>
      <c r="S12654" s="24" t="s">
        <v>27549</v>
      </c>
      <c r="T12654" s="23">
        <v>493239</v>
      </c>
      <c r="U12654" s="23">
        <v>55771</v>
      </c>
      <c r="V12654" s="22">
        <v>2021</v>
      </c>
    </row>
    <row r="12655" spans="1:22" ht="39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13</v>
      </c>
      <c r="E12655" s="22" t="s">
        <v>27522</v>
      </c>
      <c r="F12655" s="24" t="s">
        <v>20707</v>
      </c>
      <c r="G12655" s="24" t="s">
        <v>16415</v>
      </c>
      <c r="H12655" s="24">
        <v>58822</v>
      </c>
      <c r="I12655" s="24" t="s">
        <v>70</v>
      </c>
      <c r="J12655" s="24" t="s">
        <v>27526</v>
      </c>
      <c r="K12655" s="24" t="s">
        <v>27570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2" t="s">
        <v>510</v>
      </c>
      <c r="Q12655" s="24" t="s">
        <v>511</v>
      </c>
      <c r="R12655" s="24" t="s">
        <v>511</v>
      </c>
      <c r="S12655" s="24" t="s">
        <v>2899</v>
      </c>
      <c r="T12655" s="23">
        <v>35474</v>
      </c>
      <c r="U12655" s="23">
        <v>4011</v>
      </c>
      <c r="V12655" s="22">
        <v>2021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13</v>
      </c>
      <c r="E12656" s="22" t="s">
        <v>27522</v>
      </c>
      <c r="F12656" s="24" t="s">
        <v>20710</v>
      </c>
      <c r="G12656" s="24" t="s">
        <v>20709</v>
      </c>
      <c r="H12656" s="24">
        <v>61071</v>
      </c>
      <c r="I12656" s="24" t="s">
        <v>69</v>
      </c>
      <c r="J12656" s="24" t="s">
        <v>27526</v>
      </c>
      <c r="K12656" s="24" t="s">
        <v>27569</v>
      </c>
      <c r="L12656" s="24" t="s">
        <v>210</v>
      </c>
      <c r="M12656" s="22">
        <v>22</v>
      </c>
      <c r="N12656" s="22">
        <v>2</v>
      </c>
      <c r="O12656" s="24" t="s">
        <v>27524</v>
      </c>
      <c r="P12656" s="22" t="s">
        <v>510</v>
      </c>
      <c r="Q12656" s="24" t="s">
        <v>511</v>
      </c>
      <c r="R12656" s="24" t="s">
        <v>511</v>
      </c>
      <c r="S12656" s="24" t="s">
        <v>2899</v>
      </c>
      <c r="T12656" s="23">
        <v>92960</v>
      </c>
      <c r="U12656" s="23">
        <v>10511</v>
      </c>
      <c r="V12656" s="22">
        <v>2021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13</v>
      </c>
      <c r="E12657" s="22" t="s">
        <v>27522</v>
      </c>
      <c r="F12657" s="24" t="s">
        <v>20712</v>
      </c>
      <c r="G12657" s="24" t="s">
        <v>20711</v>
      </c>
      <c r="H12657" s="24">
        <v>61072</v>
      </c>
      <c r="I12657" s="24" t="s">
        <v>69</v>
      </c>
      <c r="J12657" s="24" t="s">
        <v>27526</v>
      </c>
      <c r="K12657" s="24" t="s">
        <v>27569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2" t="s">
        <v>510</v>
      </c>
      <c r="Q12657" s="24" t="s">
        <v>511</v>
      </c>
      <c r="R12657" s="24" t="s">
        <v>511</v>
      </c>
      <c r="S12657" s="24" t="s">
        <v>2899</v>
      </c>
      <c r="T12657" s="23">
        <v>46440</v>
      </c>
      <c r="U12657" s="23">
        <v>5251</v>
      </c>
      <c r="V12657" s="22">
        <v>2021</v>
      </c>
    </row>
    <row r="12658" spans="1:22" ht="39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13</v>
      </c>
      <c r="E12658" s="22" t="s">
        <v>27522</v>
      </c>
      <c r="F12658" s="24" t="s">
        <v>20715</v>
      </c>
      <c r="G12658" s="24" t="s">
        <v>20714</v>
      </c>
      <c r="H12658" s="24">
        <v>61075</v>
      </c>
      <c r="I12658" s="24" t="s">
        <v>69</v>
      </c>
      <c r="J12658" s="24" t="s">
        <v>27526</v>
      </c>
      <c r="K12658" s="24" t="s">
        <v>27569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2" t="s">
        <v>510</v>
      </c>
      <c r="Q12658" s="24" t="s">
        <v>511</v>
      </c>
      <c r="R12658" s="24" t="s">
        <v>511</v>
      </c>
      <c r="S12658" s="24" t="s">
        <v>2899</v>
      </c>
      <c r="T12658" s="23">
        <v>75863</v>
      </c>
      <c r="U12658" s="23">
        <v>8578</v>
      </c>
      <c r="V12658" s="22">
        <v>2021</v>
      </c>
    </row>
    <row r="12659" spans="1:22" ht="39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13</v>
      </c>
      <c r="E12659" s="22" t="s">
        <v>27522</v>
      </c>
      <c r="F12659" s="24" t="s">
        <v>20722</v>
      </c>
      <c r="G12659" s="24" t="s">
        <v>20721</v>
      </c>
      <c r="H12659" s="24">
        <v>61074</v>
      </c>
      <c r="I12659" s="24" t="s">
        <v>69</v>
      </c>
      <c r="J12659" s="24" t="s">
        <v>27526</v>
      </c>
      <c r="K12659" s="24" t="s">
        <v>27569</v>
      </c>
      <c r="L12659" s="24" t="s">
        <v>210</v>
      </c>
      <c r="M12659" s="22">
        <v>22</v>
      </c>
      <c r="N12659" s="22">
        <v>2</v>
      </c>
      <c r="O12659" s="24" t="s">
        <v>27524</v>
      </c>
      <c r="P12659" s="22" t="s">
        <v>510</v>
      </c>
      <c r="Q12659" s="24" t="s">
        <v>511</v>
      </c>
      <c r="R12659" s="24" t="s">
        <v>511</v>
      </c>
      <c r="S12659" s="24" t="s">
        <v>2899</v>
      </c>
      <c r="T12659" s="23">
        <v>42086</v>
      </c>
      <c r="U12659" s="23">
        <v>4759</v>
      </c>
      <c r="V12659" s="22">
        <v>2021</v>
      </c>
    </row>
    <row r="12660" spans="1:22" ht="39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13</v>
      </c>
      <c r="E12660" s="22" t="s">
        <v>27522</v>
      </c>
      <c r="F12660" s="24" t="s">
        <v>20727</v>
      </c>
      <c r="G12660" s="24" t="s">
        <v>20726</v>
      </c>
      <c r="H12660" s="24">
        <v>61073</v>
      </c>
      <c r="I12660" s="24" t="s">
        <v>69</v>
      </c>
      <c r="J12660" s="24" t="s">
        <v>27526</v>
      </c>
      <c r="K12660" s="24" t="s">
        <v>27569</v>
      </c>
      <c r="L12660" s="24" t="s">
        <v>210</v>
      </c>
      <c r="M12660" s="22">
        <v>22</v>
      </c>
      <c r="N12660" s="22">
        <v>2</v>
      </c>
      <c r="O12660" s="24" t="s">
        <v>27524</v>
      </c>
      <c r="P12660" s="22" t="s">
        <v>510</v>
      </c>
      <c r="Q12660" s="24" t="s">
        <v>511</v>
      </c>
      <c r="R12660" s="24" t="s">
        <v>511</v>
      </c>
      <c r="S12660" s="24" t="s">
        <v>2899</v>
      </c>
      <c r="T12660" s="23">
        <v>75961</v>
      </c>
      <c r="U12660" s="23">
        <v>8589</v>
      </c>
      <c r="V12660" s="22">
        <v>2021</v>
      </c>
    </row>
    <row r="12661" spans="1:22" ht="51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13</v>
      </c>
      <c r="E12661" s="22" t="s">
        <v>27522</v>
      </c>
      <c r="F12661" s="24" t="s">
        <v>20734</v>
      </c>
      <c r="G12661" s="24" t="s">
        <v>20733</v>
      </c>
      <c r="H12661" s="24">
        <v>61076</v>
      </c>
      <c r="I12661" s="24" t="s">
        <v>69</v>
      </c>
      <c r="J12661" s="24" t="s">
        <v>27526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2" t="s">
        <v>510</v>
      </c>
      <c r="Q12661" s="24" t="s">
        <v>511</v>
      </c>
      <c r="R12661" s="24" t="s">
        <v>511</v>
      </c>
      <c r="S12661" s="24" t="s">
        <v>2899</v>
      </c>
      <c r="T12661" s="23">
        <v>44484</v>
      </c>
      <c r="U12661" s="23">
        <v>5030</v>
      </c>
      <c r="V12661" s="22">
        <v>2021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13</v>
      </c>
      <c r="E12662" s="22" t="s">
        <v>27522</v>
      </c>
      <c r="F12662" s="24" t="s">
        <v>20738</v>
      </c>
      <c r="G12662" s="24" t="s">
        <v>13420</v>
      </c>
      <c r="H12662" s="24">
        <v>61230</v>
      </c>
      <c r="I12662" s="24" t="s">
        <v>91</v>
      </c>
      <c r="J12662" s="24" t="s">
        <v>27530</v>
      </c>
      <c r="K12662" s="24" t="s">
        <v>27570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2" t="s">
        <v>510</v>
      </c>
      <c r="Q12662" s="24" t="s">
        <v>511</v>
      </c>
      <c r="R12662" s="24" t="s">
        <v>511</v>
      </c>
      <c r="S12662" s="24" t="s">
        <v>1587</v>
      </c>
      <c r="T12662" s="23">
        <v>100974</v>
      </c>
      <c r="U12662" s="23">
        <v>11417</v>
      </c>
      <c r="V12662" s="22">
        <v>2021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13</v>
      </c>
      <c r="E12663" s="22" t="s">
        <v>27522</v>
      </c>
      <c r="F12663" s="24" t="s">
        <v>20740</v>
      </c>
      <c r="G12663" s="24" t="s">
        <v>13420</v>
      </c>
      <c r="H12663" s="24">
        <v>61230</v>
      </c>
      <c r="I12663" s="24" t="s">
        <v>91</v>
      </c>
      <c r="J12663" s="24" t="s">
        <v>27530</v>
      </c>
      <c r="K12663" s="24" t="s">
        <v>27570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2" t="s">
        <v>510</v>
      </c>
      <c r="Q12663" s="24" t="s">
        <v>511</v>
      </c>
      <c r="R12663" s="24" t="s">
        <v>511</v>
      </c>
      <c r="S12663" s="24" t="s">
        <v>1587</v>
      </c>
      <c r="T12663" s="23">
        <v>85840</v>
      </c>
      <c r="U12663" s="23">
        <v>9706</v>
      </c>
      <c r="V12663" s="22">
        <v>2021</v>
      </c>
    </row>
    <row r="12664" spans="1:22" ht="51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13</v>
      </c>
      <c r="E12664" s="22" t="s">
        <v>27522</v>
      </c>
      <c r="F12664" s="24" t="s">
        <v>20742</v>
      </c>
      <c r="G12664" s="24" t="s">
        <v>20606</v>
      </c>
      <c r="H12664" s="24">
        <v>61032</v>
      </c>
      <c r="I12664" s="24" t="s">
        <v>56</v>
      </c>
      <c r="J12664" s="24" t="s">
        <v>27530</v>
      </c>
      <c r="K12664" s="24" t="s">
        <v>27570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2" t="s">
        <v>510</v>
      </c>
      <c r="Q12664" s="24" t="s">
        <v>511</v>
      </c>
      <c r="R12664" s="24" t="s">
        <v>511</v>
      </c>
      <c r="S12664" s="24" t="s">
        <v>10013</v>
      </c>
      <c r="T12664" s="23">
        <v>51323</v>
      </c>
      <c r="U12664" s="23">
        <v>5803</v>
      </c>
      <c r="V12664" s="22">
        <v>2021</v>
      </c>
    </row>
    <row r="12665" spans="1:22" ht="39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13</v>
      </c>
      <c r="E12665" s="22" t="s">
        <v>27522</v>
      </c>
      <c r="F12665" s="24" t="s">
        <v>20744</v>
      </c>
      <c r="G12665" s="24" t="s">
        <v>20698</v>
      </c>
      <c r="H12665" s="24">
        <v>61077</v>
      </c>
      <c r="I12665" s="24" t="s">
        <v>67</v>
      </c>
      <c r="J12665" s="24" t="s">
        <v>2971</v>
      </c>
      <c r="K12665" s="24" t="s">
        <v>27567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2" t="s">
        <v>510</v>
      </c>
      <c r="Q12665" s="24" t="s">
        <v>511</v>
      </c>
      <c r="R12665" s="24" t="s">
        <v>511</v>
      </c>
      <c r="S12665" s="24" t="s">
        <v>27548</v>
      </c>
      <c r="T12665" s="23">
        <v>53639</v>
      </c>
      <c r="U12665" s="23">
        <v>6065</v>
      </c>
      <c r="V12665" s="22">
        <v>2021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13</v>
      </c>
      <c r="E12666" s="22" t="s">
        <v>27522</v>
      </c>
      <c r="F12666" s="24" t="s">
        <v>20746</v>
      </c>
      <c r="G12666" s="24" t="s">
        <v>19757</v>
      </c>
      <c r="H12666" s="24">
        <v>60571</v>
      </c>
      <c r="I12666" s="24" t="s">
        <v>85</v>
      </c>
      <c r="J12666" s="24" t="s">
        <v>2971</v>
      </c>
      <c r="K12666" s="24" t="s">
        <v>27567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2" t="s">
        <v>510</v>
      </c>
      <c r="Q12666" s="24" t="s">
        <v>511</v>
      </c>
      <c r="R12666" s="24" t="s">
        <v>511</v>
      </c>
      <c r="S12666" s="24" t="s">
        <v>27548</v>
      </c>
      <c r="T12666" s="23">
        <v>9508</v>
      </c>
      <c r="U12666" s="23">
        <v>1075</v>
      </c>
      <c r="V12666" s="22">
        <v>2021</v>
      </c>
    </row>
    <row r="12667" spans="1:22" ht="39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13</v>
      </c>
      <c r="E12667" s="22" t="s">
        <v>27522</v>
      </c>
      <c r="F12667" s="24" t="s">
        <v>20749</v>
      </c>
      <c r="G12667" s="24" t="s">
        <v>20748</v>
      </c>
      <c r="H12667" s="24">
        <v>61081</v>
      </c>
      <c r="I12667" s="24" t="s">
        <v>52</v>
      </c>
      <c r="J12667" s="24" t="s">
        <v>27535</v>
      </c>
      <c r="K12667" s="24" t="s">
        <v>7520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2" t="s">
        <v>510</v>
      </c>
      <c r="Q12667" s="24" t="s">
        <v>511</v>
      </c>
      <c r="R12667" s="24" t="s">
        <v>511</v>
      </c>
      <c r="S12667" s="24" t="s">
        <v>27552</v>
      </c>
      <c r="T12667" s="23">
        <v>324576</v>
      </c>
      <c r="U12667" s="23">
        <v>36700</v>
      </c>
      <c r="V12667" s="22">
        <v>2021</v>
      </c>
    </row>
    <row r="12668" spans="1:22" ht="64.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13</v>
      </c>
      <c r="E12668" s="22" t="s">
        <v>27522</v>
      </c>
      <c r="F12668" s="24" t="s">
        <v>20750</v>
      </c>
      <c r="G12668" s="24" t="s">
        <v>12658</v>
      </c>
      <c r="H12668" s="24">
        <v>61944</v>
      </c>
      <c r="I12668" s="24" t="s">
        <v>51</v>
      </c>
      <c r="J12668" s="24" t="s">
        <v>27541</v>
      </c>
      <c r="K12668" s="24" t="s">
        <v>7520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2" t="s">
        <v>510</v>
      </c>
      <c r="Q12668" s="24" t="s">
        <v>511</v>
      </c>
      <c r="R12668" s="24" t="s">
        <v>511</v>
      </c>
      <c r="S12668" s="24" t="s">
        <v>27549</v>
      </c>
      <c r="T12668" s="23">
        <v>375074</v>
      </c>
      <c r="U12668" s="23">
        <v>42410</v>
      </c>
      <c r="V12668" s="22">
        <v>2021</v>
      </c>
    </row>
    <row r="12669" spans="1:22" ht="77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13</v>
      </c>
      <c r="E12669" s="22" t="s">
        <v>27522</v>
      </c>
      <c r="F12669" s="24" t="s">
        <v>20752</v>
      </c>
      <c r="G12669" s="24" t="s">
        <v>20752</v>
      </c>
      <c r="H12669" s="24">
        <v>61078</v>
      </c>
      <c r="I12669" s="24" t="s">
        <v>51</v>
      </c>
      <c r="J12669" s="24" t="s">
        <v>27541</v>
      </c>
      <c r="K12669" s="24" t="s">
        <v>7520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2" t="s">
        <v>209</v>
      </c>
      <c r="Q12669" s="24" t="s">
        <v>218</v>
      </c>
      <c r="R12669" s="24" t="s">
        <v>218</v>
      </c>
      <c r="S12669" s="24" t="s">
        <v>27549</v>
      </c>
      <c r="T12669" s="23">
        <v>95</v>
      </c>
      <c r="U12669" s="23">
        <v>0</v>
      </c>
      <c r="V12669" s="22">
        <v>2021</v>
      </c>
    </row>
    <row r="12670" spans="1:22" ht="39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13</v>
      </c>
      <c r="E12670" s="22" t="s">
        <v>27522</v>
      </c>
      <c r="F12670" s="24" t="s">
        <v>20757</v>
      </c>
      <c r="G12670" s="24" t="s">
        <v>20698</v>
      </c>
      <c r="H12670" s="24">
        <v>61077</v>
      </c>
      <c r="I12670" s="24" t="s">
        <v>66</v>
      </c>
      <c r="J12670" s="24" t="s">
        <v>27530</v>
      </c>
      <c r="K12670" s="24" t="s">
        <v>27568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2" t="s">
        <v>510</v>
      </c>
      <c r="Q12670" s="24" t="s">
        <v>511</v>
      </c>
      <c r="R12670" s="24" t="s">
        <v>511</v>
      </c>
      <c r="S12670" s="24" t="s">
        <v>1587</v>
      </c>
      <c r="T12670" s="23">
        <v>11152</v>
      </c>
      <c r="U12670" s="23">
        <v>1261</v>
      </c>
      <c r="V12670" s="22">
        <v>2021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13</v>
      </c>
      <c r="E12671" s="22" t="s">
        <v>27522</v>
      </c>
      <c r="F12671" s="24" t="s">
        <v>20759</v>
      </c>
      <c r="G12671" s="24" t="s">
        <v>20698</v>
      </c>
      <c r="H12671" s="24">
        <v>61077</v>
      </c>
      <c r="I12671" s="24" t="s">
        <v>77</v>
      </c>
      <c r="J12671" s="24" t="s">
        <v>27528</v>
      </c>
      <c r="K12671" s="24" t="s">
        <v>27568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2" t="s">
        <v>510</v>
      </c>
      <c r="Q12671" s="24" t="s">
        <v>511</v>
      </c>
      <c r="R12671" s="24" t="s">
        <v>511</v>
      </c>
      <c r="S12671" s="24" t="s">
        <v>1587</v>
      </c>
      <c r="T12671" s="23">
        <v>36552</v>
      </c>
      <c r="U12671" s="23">
        <v>4133</v>
      </c>
      <c r="V12671" s="22">
        <v>2021</v>
      </c>
    </row>
    <row r="12672" spans="1:22" ht="39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13</v>
      </c>
      <c r="E12672" s="22" t="s">
        <v>27522</v>
      </c>
      <c r="F12672" s="24" t="s">
        <v>20761</v>
      </c>
      <c r="G12672" s="24" t="s">
        <v>20698</v>
      </c>
      <c r="H12672" s="24">
        <v>61077</v>
      </c>
      <c r="I12672" s="24" t="s">
        <v>75</v>
      </c>
      <c r="J12672" s="24" t="s">
        <v>27526</v>
      </c>
      <c r="K12672" s="24" t="s">
        <v>27569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2" t="s">
        <v>510</v>
      </c>
      <c r="Q12672" s="24" t="s">
        <v>511</v>
      </c>
      <c r="R12672" s="24" t="s">
        <v>511</v>
      </c>
      <c r="S12672" s="24" t="s">
        <v>610</v>
      </c>
      <c r="T12672" s="23">
        <v>59333</v>
      </c>
      <c r="U12672" s="23">
        <v>6709</v>
      </c>
      <c r="V12672" s="22">
        <v>2021</v>
      </c>
    </row>
    <row r="12673" spans="1:22" ht="39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13</v>
      </c>
      <c r="E12673" s="22" t="s">
        <v>27522</v>
      </c>
      <c r="F12673" s="24" t="s">
        <v>20763</v>
      </c>
      <c r="G12673" s="24" t="s">
        <v>20698</v>
      </c>
      <c r="H12673" s="24">
        <v>61077</v>
      </c>
      <c r="I12673" s="24" t="s">
        <v>56</v>
      </c>
      <c r="J12673" s="24" t="s">
        <v>27530</v>
      </c>
      <c r="K12673" s="24" t="s">
        <v>27570</v>
      </c>
      <c r="L12673" s="24" t="s">
        <v>210</v>
      </c>
      <c r="M12673" s="22">
        <v>22</v>
      </c>
      <c r="N12673" s="22">
        <v>2</v>
      </c>
      <c r="O12673" s="24" t="s">
        <v>27524</v>
      </c>
      <c r="P12673" s="22" t="s">
        <v>510</v>
      </c>
      <c r="Q12673" s="24" t="s">
        <v>511</v>
      </c>
      <c r="R12673" s="24" t="s">
        <v>511</v>
      </c>
      <c r="S12673" s="24" t="s">
        <v>10013</v>
      </c>
      <c r="T12673" s="23">
        <v>16664</v>
      </c>
      <c r="U12673" s="23">
        <v>1884</v>
      </c>
      <c r="V12673" s="22">
        <v>2021</v>
      </c>
    </row>
    <row r="12674" spans="1:22" ht="39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13</v>
      </c>
      <c r="E12674" s="22" t="s">
        <v>27522</v>
      </c>
      <c r="F12674" s="24" t="s">
        <v>20765</v>
      </c>
      <c r="G12674" s="24" t="s">
        <v>14150</v>
      </c>
      <c r="H12674" s="24">
        <v>61012</v>
      </c>
      <c r="I12674" s="24" t="s">
        <v>80</v>
      </c>
      <c r="J12674" s="24" t="s">
        <v>27528</v>
      </c>
      <c r="K12674" s="24" t="s">
        <v>27567</v>
      </c>
      <c r="L12674" s="24" t="s">
        <v>210</v>
      </c>
      <c r="M12674" s="22">
        <v>22</v>
      </c>
      <c r="N12674" s="22">
        <v>2</v>
      </c>
      <c r="O12674" s="24" t="s">
        <v>27524</v>
      </c>
      <c r="P12674" s="22" t="s">
        <v>510</v>
      </c>
      <c r="Q12674" s="24" t="s">
        <v>511</v>
      </c>
      <c r="R12674" s="24" t="s">
        <v>511</v>
      </c>
      <c r="S12674" s="24" t="s">
        <v>27551</v>
      </c>
      <c r="T12674" s="23">
        <v>22659</v>
      </c>
      <c r="U12674" s="23">
        <v>2562</v>
      </c>
      <c r="V12674" s="22">
        <v>2021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13</v>
      </c>
      <c r="E12675" s="22" t="s">
        <v>27522</v>
      </c>
      <c r="F12675" s="24" t="s">
        <v>20767</v>
      </c>
      <c r="G12675" s="24" t="s">
        <v>14150</v>
      </c>
      <c r="H12675" s="24">
        <v>61012</v>
      </c>
      <c r="I12675" s="24" t="s">
        <v>80</v>
      </c>
      <c r="J12675" s="24" t="s">
        <v>27528</v>
      </c>
      <c r="K12675" s="24" t="s">
        <v>27567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2" t="s">
        <v>510</v>
      </c>
      <c r="Q12675" s="24" t="s">
        <v>511</v>
      </c>
      <c r="R12675" s="24" t="s">
        <v>511</v>
      </c>
      <c r="S12675" s="24" t="s">
        <v>27551</v>
      </c>
      <c r="T12675" s="23">
        <v>27894</v>
      </c>
      <c r="U12675" s="23">
        <v>3154</v>
      </c>
      <c r="V12675" s="22">
        <v>2021</v>
      </c>
    </row>
    <row r="12676" spans="1:22" ht="39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13</v>
      </c>
      <c r="E12676" s="22" t="s">
        <v>27522</v>
      </c>
      <c r="F12676" s="24" t="s">
        <v>20769</v>
      </c>
      <c r="G12676" s="24" t="s">
        <v>14150</v>
      </c>
      <c r="H12676" s="24">
        <v>61012</v>
      </c>
      <c r="I12676" s="24" t="s">
        <v>80</v>
      </c>
      <c r="J12676" s="24" t="s">
        <v>27528</v>
      </c>
      <c r="K12676" s="24" t="s">
        <v>27567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2" t="s">
        <v>510</v>
      </c>
      <c r="Q12676" s="24" t="s">
        <v>511</v>
      </c>
      <c r="R12676" s="24" t="s">
        <v>511</v>
      </c>
      <c r="S12676" s="24" t="s">
        <v>27551</v>
      </c>
      <c r="T12676" s="23">
        <v>27637</v>
      </c>
      <c r="U12676" s="23">
        <v>3125</v>
      </c>
      <c r="V12676" s="22">
        <v>2021</v>
      </c>
    </row>
    <row r="12677" spans="1:22" ht="39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13</v>
      </c>
      <c r="E12677" s="22" t="s">
        <v>27522</v>
      </c>
      <c r="F12677" s="24" t="s">
        <v>20771</v>
      </c>
      <c r="G12677" s="24" t="s">
        <v>14150</v>
      </c>
      <c r="H12677" s="24">
        <v>61012</v>
      </c>
      <c r="I12677" s="24" t="s">
        <v>52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2" t="s">
        <v>510</v>
      </c>
      <c r="Q12677" s="24" t="s">
        <v>511</v>
      </c>
      <c r="R12677" s="24" t="s">
        <v>511</v>
      </c>
      <c r="S12677" s="24" t="s">
        <v>27552</v>
      </c>
      <c r="T12677" s="23">
        <v>29300</v>
      </c>
      <c r="U12677" s="23">
        <v>3313</v>
      </c>
      <c r="V12677" s="22">
        <v>2021</v>
      </c>
    </row>
    <row r="12678" spans="1:22" ht="64.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13</v>
      </c>
      <c r="E12678" s="22" t="s">
        <v>27522</v>
      </c>
      <c r="F12678" s="24" t="s">
        <v>20774</v>
      </c>
      <c r="G12678" s="24" t="s">
        <v>20773</v>
      </c>
      <c r="H12678" s="24">
        <v>61091</v>
      </c>
      <c r="I12678" s="24" t="s">
        <v>77</v>
      </c>
      <c r="J12678" s="24" t="s">
        <v>27528</v>
      </c>
      <c r="K12678" s="24" t="s">
        <v>27568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2" t="s">
        <v>506</v>
      </c>
      <c r="Q12678" s="24" t="s">
        <v>507</v>
      </c>
      <c r="R12678" s="24" t="s">
        <v>1614</v>
      </c>
      <c r="S12678" s="24" t="s">
        <v>1587</v>
      </c>
      <c r="T12678" s="23">
        <v>0</v>
      </c>
      <c r="U12678" s="23">
        <v>0</v>
      </c>
      <c r="V12678" s="22">
        <v>2021</v>
      </c>
    </row>
    <row r="12679" spans="1:22" ht="64.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13</v>
      </c>
      <c r="E12679" s="22" t="s">
        <v>27522</v>
      </c>
      <c r="F12679" s="24" t="s">
        <v>20774</v>
      </c>
      <c r="G12679" s="24" t="s">
        <v>20773</v>
      </c>
      <c r="H12679" s="24">
        <v>61091</v>
      </c>
      <c r="I12679" s="24" t="s">
        <v>77</v>
      </c>
      <c r="J12679" s="24" t="s">
        <v>27528</v>
      </c>
      <c r="K12679" s="24" t="s">
        <v>27568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2" t="s">
        <v>510</v>
      </c>
      <c r="Q12679" s="24" t="s">
        <v>511</v>
      </c>
      <c r="R12679" s="24" t="s">
        <v>511</v>
      </c>
      <c r="S12679" s="24" t="s">
        <v>1587</v>
      </c>
      <c r="T12679" s="23">
        <v>6669</v>
      </c>
      <c r="U12679" s="23">
        <v>754</v>
      </c>
      <c r="V12679" s="22">
        <v>2021</v>
      </c>
    </row>
    <row r="12680" spans="1:22" ht="77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13</v>
      </c>
      <c r="E12680" s="22" t="s">
        <v>27522</v>
      </c>
      <c r="F12680" s="24" t="s">
        <v>20777</v>
      </c>
      <c r="G12680" s="24" t="s">
        <v>20776</v>
      </c>
      <c r="H12680" s="24">
        <v>61088</v>
      </c>
      <c r="I12680" s="24" t="s">
        <v>51</v>
      </c>
      <c r="J12680" s="24" t="s">
        <v>27541</v>
      </c>
      <c r="K12680" s="24" t="s">
        <v>7520</v>
      </c>
      <c r="L12680" s="24" t="s">
        <v>210</v>
      </c>
      <c r="M12680" s="22">
        <v>53</v>
      </c>
      <c r="N12680" s="22">
        <v>4</v>
      </c>
      <c r="O12680" s="24" t="s">
        <v>27532</v>
      </c>
      <c r="P12680" s="22" t="s">
        <v>209</v>
      </c>
      <c r="Q12680" s="24" t="s">
        <v>218</v>
      </c>
      <c r="R12680" s="24" t="s">
        <v>218</v>
      </c>
      <c r="S12680" s="24" t="s">
        <v>27549</v>
      </c>
      <c r="T12680" s="23">
        <v>113</v>
      </c>
      <c r="U12680" s="23">
        <v>0</v>
      </c>
      <c r="V12680" s="22">
        <v>2021</v>
      </c>
    </row>
    <row r="12681" spans="1:22" ht="77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13</v>
      </c>
      <c r="E12681" s="22" t="s">
        <v>27522</v>
      </c>
      <c r="F12681" s="24" t="s">
        <v>20778</v>
      </c>
      <c r="G12681" s="24" t="s">
        <v>20778</v>
      </c>
      <c r="H12681" s="24">
        <v>61089</v>
      </c>
      <c r="I12681" s="24" t="s">
        <v>51</v>
      </c>
      <c r="J12681" s="24" t="s">
        <v>27541</v>
      </c>
      <c r="K12681" s="24" t="s">
        <v>7520</v>
      </c>
      <c r="L12681" s="24" t="s">
        <v>210</v>
      </c>
      <c r="M12681" s="22">
        <v>53</v>
      </c>
      <c r="N12681" s="22">
        <v>4</v>
      </c>
      <c r="O12681" s="24" t="s">
        <v>27532</v>
      </c>
      <c r="P12681" s="22" t="s">
        <v>209</v>
      </c>
      <c r="Q12681" s="24" t="s">
        <v>218</v>
      </c>
      <c r="R12681" s="24" t="s">
        <v>218</v>
      </c>
      <c r="S12681" s="24" t="s">
        <v>27549</v>
      </c>
      <c r="T12681" s="23">
        <v>509</v>
      </c>
      <c r="U12681" s="23">
        <v>0</v>
      </c>
      <c r="V12681" s="22">
        <v>2021</v>
      </c>
    </row>
    <row r="12682" spans="1:22" ht="77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13</v>
      </c>
      <c r="E12682" s="22" t="s">
        <v>27522</v>
      </c>
      <c r="F12682" s="24" t="s">
        <v>20779</v>
      </c>
      <c r="G12682" s="24" t="s">
        <v>20779</v>
      </c>
      <c r="H12682" s="24">
        <v>61086</v>
      </c>
      <c r="I12682" s="24" t="s">
        <v>51</v>
      </c>
      <c r="J12682" s="24" t="s">
        <v>27541</v>
      </c>
      <c r="K12682" s="24" t="s">
        <v>7520</v>
      </c>
      <c r="L12682" s="24" t="s">
        <v>210</v>
      </c>
      <c r="M12682" s="22">
        <v>53</v>
      </c>
      <c r="N12682" s="22">
        <v>4</v>
      </c>
      <c r="O12682" s="24" t="s">
        <v>27532</v>
      </c>
      <c r="P12682" s="22" t="s">
        <v>209</v>
      </c>
      <c r="Q12682" s="24" t="s">
        <v>218</v>
      </c>
      <c r="R12682" s="24" t="s">
        <v>218</v>
      </c>
      <c r="S12682" s="24" t="s">
        <v>27549</v>
      </c>
      <c r="T12682" s="23">
        <v>41</v>
      </c>
      <c r="U12682" s="23">
        <v>0</v>
      </c>
      <c r="V12682" s="22">
        <v>2021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13</v>
      </c>
      <c r="E12683" s="22" t="s">
        <v>27522</v>
      </c>
      <c r="F12683" s="24" t="s">
        <v>20780</v>
      </c>
      <c r="G12683" s="24" t="s">
        <v>16743</v>
      </c>
      <c r="H12683" s="24">
        <v>58970</v>
      </c>
      <c r="I12683" s="24" t="s">
        <v>69</v>
      </c>
      <c r="J12683" s="24" t="s">
        <v>27526</v>
      </c>
      <c r="K12683" s="24" t="s">
        <v>27569</v>
      </c>
      <c r="L12683" s="24" t="s">
        <v>210</v>
      </c>
      <c r="M12683" s="22">
        <v>22</v>
      </c>
      <c r="N12683" s="22">
        <v>2</v>
      </c>
      <c r="O12683" s="24" t="s">
        <v>27524</v>
      </c>
      <c r="P12683" s="22" t="s">
        <v>510</v>
      </c>
      <c r="Q12683" s="24" t="s">
        <v>511</v>
      </c>
      <c r="R12683" s="24" t="s">
        <v>511</v>
      </c>
      <c r="S12683" s="24" t="s">
        <v>2899</v>
      </c>
      <c r="T12683" s="23">
        <v>77110</v>
      </c>
      <c r="U12683" s="23">
        <v>8719</v>
      </c>
      <c r="V12683" s="22">
        <v>2021</v>
      </c>
    </row>
    <row r="12684" spans="1:22" ht="77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13</v>
      </c>
      <c r="E12684" s="22" t="s">
        <v>27522</v>
      </c>
      <c r="F12684" s="24" t="s">
        <v>20786</v>
      </c>
      <c r="G12684" s="24" t="s">
        <v>20786</v>
      </c>
      <c r="H12684" s="24">
        <v>61087</v>
      </c>
      <c r="I12684" s="24" t="s">
        <v>51</v>
      </c>
      <c r="J12684" s="24" t="s">
        <v>27541</v>
      </c>
      <c r="K12684" s="24" t="s">
        <v>7520</v>
      </c>
      <c r="L12684" s="24" t="s">
        <v>210</v>
      </c>
      <c r="M12684" s="22">
        <v>53</v>
      </c>
      <c r="N12684" s="22">
        <v>4</v>
      </c>
      <c r="O12684" s="24" t="s">
        <v>27532</v>
      </c>
      <c r="P12684" s="22" t="s">
        <v>209</v>
      </c>
      <c r="Q12684" s="24" t="s">
        <v>218</v>
      </c>
      <c r="R12684" s="24" t="s">
        <v>218</v>
      </c>
      <c r="S12684" s="24" t="s">
        <v>27549</v>
      </c>
      <c r="T12684" s="23">
        <v>656</v>
      </c>
      <c r="U12684" s="23">
        <v>0</v>
      </c>
      <c r="V12684" s="22">
        <v>2021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13</v>
      </c>
      <c r="E12685" s="22" t="s">
        <v>27522</v>
      </c>
      <c r="F12685" s="24" t="s">
        <v>20791</v>
      </c>
      <c r="G12685" s="24" t="s">
        <v>16743</v>
      </c>
      <c r="H12685" s="24">
        <v>58970</v>
      </c>
      <c r="I12685" s="24" t="s">
        <v>69</v>
      </c>
      <c r="J12685" s="24" t="s">
        <v>27526</v>
      </c>
      <c r="K12685" s="24" t="s">
        <v>27569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2" t="s">
        <v>510</v>
      </c>
      <c r="Q12685" s="24" t="s">
        <v>511</v>
      </c>
      <c r="R12685" s="24" t="s">
        <v>511</v>
      </c>
      <c r="S12685" s="24" t="s">
        <v>2899</v>
      </c>
      <c r="T12685" s="23">
        <v>75332</v>
      </c>
      <c r="U12685" s="23">
        <v>8518</v>
      </c>
      <c r="V12685" s="22">
        <v>2021</v>
      </c>
    </row>
    <row r="12686" spans="1:22" ht="26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13</v>
      </c>
      <c r="E12686" s="22" t="s">
        <v>27522</v>
      </c>
      <c r="F12686" s="24" t="s">
        <v>20797</v>
      </c>
      <c r="G12686" s="24" t="s">
        <v>16743</v>
      </c>
      <c r="H12686" s="24">
        <v>58970</v>
      </c>
      <c r="I12686" s="24" t="s">
        <v>69</v>
      </c>
      <c r="J12686" s="24" t="s">
        <v>27526</v>
      </c>
      <c r="K12686" s="24" t="s">
        <v>27569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2" t="s">
        <v>510</v>
      </c>
      <c r="Q12686" s="24" t="s">
        <v>511</v>
      </c>
      <c r="R12686" s="24" t="s">
        <v>511</v>
      </c>
      <c r="S12686" s="24" t="s">
        <v>2899</v>
      </c>
      <c r="T12686" s="23">
        <v>66507</v>
      </c>
      <c r="U12686" s="23">
        <v>7520</v>
      </c>
      <c r="V12686" s="22">
        <v>2021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13</v>
      </c>
      <c r="E12687" s="22" t="s">
        <v>27522</v>
      </c>
      <c r="F12687" s="24" t="s">
        <v>20803</v>
      </c>
      <c r="G12687" s="24" t="s">
        <v>16743</v>
      </c>
      <c r="H12687" s="24">
        <v>58970</v>
      </c>
      <c r="I12687" s="24" t="s">
        <v>69</v>
      </c>
      <c r="J12687" s="24" t="s">
        <v>27526</v>
      </c>
      <c r="K12687" s="24" t="s">
        <v>27569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2" t="s">
        <v>510</v>
      </c>
      <c r="Q12687" s="24" t="s">
        <v>511</v>
      </c>
      <c r="R12687" s="24" t="s">
        <v>511</v>
      </c>
      <c r="S12687" s="24" t="s">
        <v>2899</v>
      </c>
      <c r="T12687" s="23">
        <v>47987</v>
      </c>
      <c r="U12687" s="23">
        <v>5426</v>
      </c>
      <c r="V12687" s="22">
        <v>2021</v>
      </c>
    </row>
    <row r="12688" spans="1:22" ht="39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13</v>
      </c>
      <c r="E12688" s="22" t="s">
        <v>27522</v>
      </c>
      <c r="F12688" s="24" t="s">
        <v>20807</v>
      </c>
      <c r="G12688" s="24" t="s">
        <v>16743</v>
      </c>
      <c r="H12688" s="24">
        <v>58970</v>
      </c>
      <c r="I12688" s="24" t="s">
        <v>69</v>
      </c>
      <c r="J12688" s="24" t="s">
        <v>27526</v>
      </c>
      <c r="K12688" s="24" t="s">
        <v>27569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2" t="s">
        <v>510</v>
      </c>
      <c r="Q12688" s="24" t="s">
        <v>511</v>
      </c>
      <c r="R12688" s="24" t="s">
        <v>511</v>
      </c>
      <c r="S12688" s="24" t="s">
        <v>2899</v>
      </c>
      <c r="T12688" s="23">
        <v>74139</v>
      </c>
      <c r="U12688" s="23">
        <v>8383</v>
      </c>
      <c r="V12688" s="22">
        <v>2021</v>
      </c>
    </row>
    <row r="12689" spans="1:22" ht="39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13</v>
      </c>
      <c r="E12689" s="22" t="s">
        <v>27522</v>
      </c>
      <c r="F12689" s="24" t="s">
        <v>20814</v>
      </c>
      <c r="G12689" s="24" t="s">
        <v>20813</v>
      </c>
      <c r="H12689" s="24">
        <v>61093</v>
      </c>
      <c r="I12689" s="24" t="s">
        <v>80</v>
      </c>
      <c r="J12689" s="24" t="s">
        <v>27528</v>
      </c>
      <c r="K12689" s="24" t="s">
        <v>27567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2" t="s">
        <v>510</v>
      </c>
      <c r="Q12689" s="24" t="s">
        <v>511</v>
      </c>
      <c r="R12689" s="24" t="s">
        <v>511</v>
      </c>
      <c r="S12689" s="24" t="s">
        <v>27551</v>
      </c>
      <c r="T12689" s="23">
        <v>112850</v>
      </c>
      <c r="U12689" s="23">
        <v>12760</v>
      </c>
      <c r="V12689" s="22">
        <v>2021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16</v>
      </c>
      <c r="E12690" s="22" t="s">
        <v>27522</v>
      </c>
      <c r="F12690" s="24" t="s">
        <v>20816</v>
      </c>
      <c r="G12690" s="24" t="s">
        <v>20816</v>
      </c>
      <c r="H12690" s="24">
        <v>61094</v>
      </c>
      <c r="I12690" s="24" t="s">
        <v>80</v>
      </c>
      <c r="J12690" s="24" t="s">
        <v>27528</v>
      </c>
      <c r="K12690" s="24" t="s">
        <v>27567</v>
      </c>
      <c r="L12690" s="24" t="s">
        <v>210</v>
      </c>
      <c r="M12690" s="22">
        <v>622</v>
      </c>
      <c r="N12690" s="22">
        <v>5</v>
      </c>
      <c r="O12690" s="24" t="s">
        <v>27537</v>
      </c>
      <c r="P12690" s="22" t="s">
        <v>266</v>
      </c>
      <c r="Q12690" s="24" t="s">
        <v>242</v>
      </c>
      <c r="R12690" s="24" t="s">
        <v>242</v>
      </c>
      <c r="S12690" s="24" t="s">
        <v>27551</v>
      </c>
      <c r="T12690" s="23">
        <v>686347</v>
      </c>
      <c r="U12690" s="23">
        <v>57330</v>
      </c>
      <c r="V12690" s="22">
        <v>2021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16</v>
      </c>
      <c r="E12691" s="22" t="s">
        <v>27522</v>
      </c>
      <c r="F12691" s="24" t="s">
        <v>20816</v>
      </c>
      <c r="G12691" s="24" t="s">
        <v>20816</v>
      </c>
      <c r="H12691" s="24">
        <v>61094</v>
      </c>
      <c r="I12691" s="24" t="s">
        <v>80</v>
      </c>
      <c r="J12691" s="24" t="s">
        <v>27528</v>
      </c>
      <c r="K12691" s="24" t="s">
        <v>27567</v>
      </c>
      <c r="L12691" s="24" t="s">
        <v>210</v>
      </c>
      <c r="M12691" s="22">
        <v>622</v>
      </c>
      <c r="N12691" s="22">
        <v>5</v>
      </c>
      <c r="O12691" s="24" t="s">
        <v>27537</v>
      </c>
      <c r="P12691" s="22" t="s">
        <v>209</v>
      </c>
      <c r="Q12691" s="24" t="s">
        <v>218</v>
      </c>
      <c r="R12691" s="24" t="s">
        <v>218</v>
      </c>
      <c r="S12691" s="24" t="s">
        <v>27551</v>
      </c>
      <c r="T12691" s="23">
        <v>1241</v>
      </c>
      <c r="U12691" s="23">
        <v>153</v>
      </c>
      <c r="V12691" s="22">
        <v>2021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13</v>
      </c>
      <c r="E12692" s="22" t="s">
        <v>27522</v>
      </c>
      <c r="F12692" s="24" t="s">
        <v>20830</v>
      </c>
      <c r="G12692" s="24" t="s">
        <v>20829</v>
      </c>
      <c r="H12692" s="24">
        <v>61096</v>
      </c>
      <c r="I12692" s="24" t="s">
        <v>86</v>
      </c>
      <c r="J12692" s="24" t="s">
        <v>27530</v>
      </c>
      <c r="K12692" s="24" t="s">
        <v>2757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2" t="s">
        <v>510</v>
      </c>
      <c r="Q12692" s="24" t="s">
        <v>511</v>
      </c>
      <c r="R12692" s="24" t="s">
        <v>511</v>
      </c>
      <c r="S12692" s="24" t="s">
        <v>27587</v>
      </c>
      <c r="T12692" s="23">
        <v>383599</v>
      </c>
      <c r="U12692" s="23">
        <v>43374</v>
      </c>
      <c r="V12692" s="22">
        <v>2021</v>
      </c>
    </row>
    <row r="12693" spans="1:22" ht="39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13</v>
      </c>
      <c r="E12693" s="22" t="s">
        <v>27522</v>
      </c>
      <c r="F12693" s="24" t="s">
        <v>20833</v>
      </c>
      <c r="G12693" s="24" t="s">
        <v>20832</v>
      </c>
      <c r="H12693" s="24">
        <v>61097</v>
      </c>
      <c r="I12693" s="24" t="s">
        <v>86</v>
      </c>
      <c r="J12693" s="24" t="s">
        <v>27530</v>
      </c>
      <c r="K12693" s="24" t="s">
        <v>27570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2" t="s">
        <v>510</v>
      </c>
      <c r="Q12693" s="24" t="s">
        <v>511</v>
      </c>
      <c r="R12693" s="24" t="s">
        <v>511</v>
      </c>
      <c r="S12693" s="24" t="s">
        <v>27587</v>
      </c>
      <c r="T12693" s="23">
        <v>348295</v>
      </c>
      <c r="U12693" s="23">
        <v>39382</v>
      </c>
      <c r="V12693" s="22">
        <v>2021</v>
      </c>
    </row>
    <row r="12694" spans="1:22" ht="51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13</v>
      </c>
      <c r="E12694" s="22" t="s">
        <v>27522</v>
      </c>
      <c r="F12694" s="24" t="s">
        <v>20835</v>
      </c>
      <c r="G12694" s="24" t="s">
        <v>20835</v>
      </c>
      <c r="H12694" s="24">
        <v>61100</v>
      </c>
      <c r="I12694" s="24" t="s">
        <v>89</v>
      </c>
      <c r="J12694" s="24" t="s">
        <v>27533</v>
      </c>
      <c r="K12694" s="24" t="s">
        <v>27571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2" t="s">
        <v>510</v>
      </c>
      <c r="Q12694" s="24" t="s">
        <v>511</v>
      </c>
      <c r="R12694" s="24" t="s">
        <v>511</v>
      </c>
      <c r="S12694" s="24" t="s">
        <v>27557</v>
      </c>
      <c r="T12694" s="23">
        <v>13973</v>
      </c>
      <c r="U12694" s="23">
        <v>1580</v>
      </c>
      <c r="V12694" s="22">
        <v>2021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13</v>
      </c>
      <c r="E12695" s="22" t="s">
        <v>27522</v>
      </c>
      <c r="F12695" s="24" t="s">
        <v>20839</v>
      </c>
      <c r="G12695" s="24" t="s">
        <v>20838</v>
      </c>
      <c r="H12695" s="24">
        <v>61101</v>
      </c>
      <c r="I12695" s="24" t="s">
        <v>69</v>
      </c>
      <c r="J12695" s="24" t="s">
        <v>27526</v>
      </c>
      <c r="K12695" s="24" t="s">
        <v>27569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2" t="s">
        <v>510</v>
      </c>
      <c r="Q12695" s="24" t="s">
        <v>511</v>
      </c>
      <c r="R12695" s="24" t="s">
        <v>511</v>
      </c>
      <c r="S12695" s="24" t="s">
        <v>2899</v>
      </c>
      <c r="T12695" s="23">
        <v>53143</v>
      </c>
      <c r="U12695" s="23">
        <v>6009</v>
      </c>
      <c r="V12695" s="22">
        <v>2021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13</v>
      </c>
      <c r="E12696" s="22" t="s">
        <v>27522</v>
      </c>
      <c r="F12696" s="24" t="s">
        <v>20845</v>
      </c>
      <c r="G12696" s="24" t="s">
        <v>20844</v>
      </c>
      <c r="H12696" s="24">
        <v>61102</v>
      </c>
      <c r="I12696" s="24" t="s">
        <v>69</v>
      </c>
      <c r="J12696" s="24" t="s">
        <v>27526</v>
      </c>
      <c r="K12696" s="24" t="s">
        <v>27569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2" t="s">
        <v>510</v>
      </c>
      <c r="Q12696" s="24" t="s">
        <v>511</v>
      </c>
      <c r="R12696" s="24" t="s">
        <v>511</v>
      </c>
      <c r="S12696" s="24" t="s">
        <v>2899</v>
      </c>
      <c r="T12696" s="23">
        <v>40124</v>
      </c>
      <c r="U12696" s="23">
        <v>4537</v>
      </c>
      <c r="V12696" s="22">
        <v>2021</v>
      </c>
    </row>
    <row r="12697" spans="1:22" ht="39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13</v>
      </c>
      <c r="E12697" s="22" t="s">
        <v>27522</v>
      </c>
      <c r="F12697" s="24" t="s">
        <v>20849</v>
      </c>
      <c r="G12697" s="24" t="s">
        <v>20363</v>
      </c>
      <c r="H12697" s="24">
        <v>60888</v>
      </c>
      <c r="I12697" s="24" t="s">
        <v>83</v>
      </c>
      <c r="J12697" s="24" t="s">
        <v>27541</v>
      </c>
      <c r="K12697" s="24" t="s">
        <v>7520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2" t="s">
        <v>510</v>
      </c>
      <c r="Q12697" s="24" t="s">
        <v>511</v>
      </c>
      <c r="R12697" s="24" t="s">
        <v>511</v>
      </c>
      <c r="S12697" s="24" t="s">
        <v>27562</v>
      </c>
      <c r="T12697" s="23">
        <v>193737</v>
      </c>
      <c r="U12697" s="23">
        <v>21906</v>
      </c>
      <c r="V12697" s="22">
        <v>2021</v>
      </c>
    </row>
    <row r="12698" spans="1:22" ht="39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13</v>
      </c>
      <c r="E12698" s="22" t="s">
        <v>27522</v>
      </c>
      <c r="F12698" s="24" t="s">
        <v>20850</v>
      </c>
      <c r="G12698" s="24" t="s">
        <v>20363</v>
      </c>
      <c r="H12698" s="24">
        <v>60888</v>
      </c>
      <c r="I12698" s="24" t="s">
        <v>83</v>
      </c>
      <c r="J12698" s="24" t="s">
        <v>27541</v>
      </c>
      <c r="K12698" s="24" t="s">
        <v>7520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2" t="s">
        <v>510</v>
      </c>
      <c r="Q12698" s="24" t="s">
        <v>511</v>
      </c>
      <c r="R12698" s="24" t="s">
        <v>511</v>
      </c>
      <c r="S12698" s="24" t="s">
        <v>27562</v>
      </c>
      <c r="T12698" s="23">
        <v>197053</v>
      </c>
      <c r="U12698" s="23">
        <v>22281</v>
      </c>
      <c r="V12698" s="22">
        <v>2021</v>
      </c>
    </row>
    <row r="12699" spans="1:22" ht="39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13</v>
      </c>
      <c r="E12699" s="22" t="s">
        <v>27522</v>
      </c>
      <c r="F12699" s="24" t="s">
        <v>20853</v>
      </c>
      <c r="G12699" s="24" t="s">
        <v>20852</v>
      </c>
      <c r="H12699" s="24">
        <v>61095</v>
      </c>
      <c r="I12699" s="24" t="s">
        <v>86</v>
      </c>
      <c r="J12699" s="24" t="s">
        <v>27530</v>
      </c>
      <c r="K12699" s="24" t="s">
        <v>27570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2" t="s">
        <v>510</v>
      </c>
      <c r="Q12699" s="24" t="s">
        <v>511</v>
      </c>
      <c r="R12699" s="24" t="s">
        <v>511</v>
      </c>
      <c r="S12699" s="24" t="s">
        <v>27587</v>
      </c>
      <c r="T12699" s="23">
        <v>371191</v>
      </c>
      <c r="U12699" s="23">
        <v>41971</v>
      </c>
      <c r="V12699" s="22">
        <v>2021</v>
      </c>
    </row>
    <row r="12700" spans="1:22" ht="51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13</v>
      </c>
      <c r="E12700" s="22" t="s">
        <v>27522</v>
      </c>
      <c r="F12700" s="24" t="s">
        <v>20855</v>
      </c>
      <c r="G12700" s="24" t="s">
        <v>10655</v>
      </c>
      <c r="H12700" s="24">
        <v>56769</v>
      </c>
      <c r="I12700" s="24" t="s">
        <v>85</v>
      </c>
      <c r="J12700" s="24" t="s">
        <v>2971</v>
      </c>
      <c r="K12700" s="24" t="s">
        <v>27567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2" t="s">
        <v>510</v>
      </c>
      <c r="Q12700" s="24" t="s">
        <v>511</v>
      </c>
      <c r="R12700" s="24" t="s">
        <v>511</v>
      </c>
      <c r="S12700" s="24" t="s">
        <v>27548</v>
      </c>
      <c r="T12700" s="23">
        <v>27347</v>
      </c>
      <c r="U12700" s="23">
        <v>3092</v>
      </c>
      <c r="V12700" s="22">
        <v>2021</v>
      </c>
    </row>
    <row r="12701" spans="1:22" ht="64.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13</v>
      </c>
      <c r="E12701" s="22" t="s">
        <v>27522</v>
      </c>
      <c r="F12701" s="24" t="s">
        <v>20857</v>
      </c>
      <c r="G12701" s="24" t="s">
        <v>19757</v>
      </c>
      <c r="H12701" s="24">
        <v>60571</v>
      </c>
      <c r="I12701" s="24" t="s">
        <v>69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2" t="s">
        <v>510</v>
      </c>
      <c r="Q12701" s="24" t="s">
        <v>511</v>
      </c>
      <c r="R12701" s="24" t="s">
        <v>511</v>
      </c>
      <c r="S12701" s="24" t="s">
        <v>2899</v>
      </c>
      <c r="T12701" s="23">
        <v>43875</v>
      </c>
      <c r="U12701" s="23">
        <v>4961</v>
      </c>
      <c r="V12701" s="22">
        <v>2021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13</v>
      </c>
      <c r="E12702" s="22" t="s">
        <v>27522</v>
      </c>
      <c r="F12702" s="24" t="s">
        <v>20859</v>
      </c>
      <c r="G12702" s="24" t="s">
        <v>20858</v>
      </c>
      <c r="H12702" s="24">
        <v>61105</v>
      </c>
      <c r="I12702" s="24" t="s">
        <v>51</v>
      </c>
      <c r="J12702" s="24" t="s">
        <v>27541</v>
      </c>
      <c r="K12702" s="24" t="s">
        <v>7520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2" t="s">
        <v>209</v>
      </c>
      <c r="Q12702" s="24" t="s">
        <v>689</v>
      </c>
      <c r="R12702" s="24" t="s">
        <v>27539</v>
      </c>
      <c r="S12702" s="24" t="s">
        <v>27549</v>
      </c>
      <c r="T12702" s="23">
        <v>104966</v>
      </c>
      <c r="U12702" s="23">
        <v>7565</v>
      </c>
      <c r="V12702" s="22">
        <v>2021</v>
      </c>
    </row>
    <row r="12703" spans="1:22" ht="51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13</v>
      </c>
      <c r="E12703" s="22" t="s">
        <v>27522</v>
      </c>
      <c r="F12703" s="24" t="s">
        <v>20861</v>
      </c>
      <c r="G12703" s="24" t="s">
        <v>20860</v>
      </c>
      <c r="H12703" s="24">
        <v>61106</v>
      </c>
      <c r="I12703" s="24" t="s">
        <v>51</v>
      </c>
      <c r="J12703" s="24" t="s">
        <v>27541</v>
      </c>
      <c r="K12703" s="24" t="s">
        <v>7520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2" t="s">
        <v>209</v>
      </c>
      <c r="Q12703" s="24" t="s">
        <v>689</v>
      </c>
      <c r="R12703" s="24" t="s">
        <v>27539</v>
      </c>
      <c r="S12703" s="24" t="s">
        <v>27549</v>
      </c>
      <c r="T12703" s="23">
        <v>85014</v>
      </c>
      <c r="U12703" s="23">
        <v>6906</v>
      </c>
      <c r="V12703" s="22">
        <v>2021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13</v>
      </c>
      <c r="E12704" s="22" t="s">
        <v>27522</v>
      </c>
      <c r="F12704" s="24" t="s">
        <v>20863</v>
      </c>
      <c r="G12704" s="24" t="s">
        <v>20862</v>
      </c>
      <c r="H12704" s="24">
        <v>61107</v>
      </c>
      <c r="I12704" s="24" t="s">
        <v>51</v>
      </c>
      <c r="J12704" s="24" t="s">
        <v>27541</v>
      </c>
      <c r="K12704" s="24" t="s">
        <v>7520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2" t="s">
        <v>209</v>
      </c>
      <c r="Q12704" s="24" t="s">
        <v>689</v>
      </c>
      <c r="R12704" s="24" t="s">
        <v>27539</v>
      </c>
      <c r="S12704" s="24" t="s">
        <v>27549</v>
      </c>
      <c r="T12704" s="23">
        <v>99778</v>
      </c>
      <c r="U12704" s="23">
        <v>7901</v>
      </c>
      <c r="V12704" s="22">
        <v>2021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13</v>
      </c>
      <c r="E12705" s="22" t="s">
        <v>27522</v>
      </c>
      <c r="F12705" s="24" t="s">
        <v>20865</v>
      </c>
      <c r="G12705" s="24" t="s">
        <v>20864</v>
      </c>
      <c r="H12705" s="24">
        <v>61108</v>
      </c>
      <c r="I12705" s="24" t="s">
        <v>69</v>
      </c>
      <c r="J12705" s="24" t="s">
        <v>27526</v>
      </c>
      <c r="K12705" s="24" t="s">
        <v>27569</v>
      </c>
      <c r="L12705" s="24" t="s">
        <v>210</v>
      </c>
      <c r="M12705" s="22">
        <v>22</v>
      </c>
      <c r="N12705" s="22">
        <v>2</v>
      </c>
      <c r="O12705" s="24" t="s">
        <v>27524</v>
      </c>
      <c r="P12705" s="22" t="s">
        <v>510</v>
      </c>
      <c r="Q12705" s="24" t="s">
        <v>511</v>
      </c>
      <c r="R12705" s="24" t="s">
        <v>511</v>
      </c>
      <c r="S12705" s="24" t="s">
        <v>2899</v>
      </c>
      <c r="T12705" s="23">
        <v>17078</v>
      </c>
      <c r="U12705" s="23">
        <v>1931</v>
      </c>
      <c r="V12705" s="22">
        <v>2021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13</v>
      </c>
      <c r="E12706" s="22" t="s">
        <v>27522</v>
      </c>
      <c r="F12706" s="24" t="s">
        <v>20868</v>
      </c>
      <c r="G12706" s="24" t="s">
        <v>20867</v>
      </c>
      <c r="H12706" s="24">
        <v>61109</v>
      </c>
      <c r="I12706" s="24" t="s">
        <v>69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2" t="s">
        <v>510</v>
      </c>
      <c r="Q12706" s="24" t="s">
        <v>511</v>
      </c>
      <c r="R12706" s="24" t="s">
        <v>511</v>
      </c>
      <c r="S12706" s="24" t="s">
        <v>2899</v>
      </c>
      <c r="T12706" s="23">
        <v>13866</v>
      </c>
      <c r="U12706" s="23">
        <v>1568</v>
      </c>
      <c r="V12706" s="22">
        <v>2021</v>
      </c>
    </row>
    <row r="12707" spans="1:22" ht="26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13</v>
      </c>
      <c r="E12707" s="22" t="s">
        <v>27522</v>
      </c>
      <c r="F12707" s="24" t="s">
        <v>20871</v>
      </c>
      <c r="G12707" s="24" t="s">
        <v>20870</v>
      </c>
      <c r="H12707" s="24">
        <v>61110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2" t="s">
        <v>510</v>
      </c>
      <c r="Q12707" s="24" t="s">
        <v>511</v>
      </c>
      <c r="R12707" s="24" t="s">
        <v>511</v>
      </c>
      <c r="S12707" s="24" t="s">
        <v>2899</v>
      </c>
      <c r="T12707" s="23">
        <v>16601</v>
      </c>
      <c r="U12707" s="23">
        <v>1877</v>
      </c>
      <c r="V12707" s="22">
        <v>2021</v>
      </c>
    </row>
    <row r="12708" spans="1:22" ht="51.75">
      <c r="A12708" t="str">
        <f>IF(COUNTIFS('Fuel &amp; Prime Mover Code Lookups'!G:G,Q12708)=1,INDEX('Fuel &amp; Prime Mover Code Lookups'!J:J,MATCH(Q12708,'Fuel &amp; Prime Mover Code Lookups'!G:G,0)),INDEX('Fuel &amp; Prime Mover Code L